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425"/>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N\elec\BGDPbES\"/>
    </mc:Choice>
  </mc:AlternateContent>
  <xr:revisionPtr revIDLastSave="0" documentId="8_{692380DC-3C14-4176-9DB7-FB47457FF556}" xr6:coauthVersionLast="47" xr6:coauthVersionMax="47" xr10:uidLastSave="{00000000-0000-0000-0000-000000000000}"/>
  <bookViews>
    <workbookView xWindow="1950" yWindow="1140" windowWidth="21390" windowHeight="16860" xr2:uid="{FA10E943-52D5-4BD5-9FD1-00D6D0D692D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923 2023" sheetId="24" r:id="rId8"/>
    <sheet name="Source Disposition_EIAE" sheetId="21" r:id="rId9"/>
    <sheet name="CHP" sheetId="22" r:id="rId10"/>
    <sheet name="calcs" sheetId="18" r:id="rId11"/>
    <sheet name="hydro calibration" sheetId="23" r:id="rId12"/>
    <sheet name="BGDPbES" sheetId="2" r:id="rId13"/>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 name="_xlnm.Print_Titles" localSheetId="7">'923 2023'!$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58" i="18" l="1"/>
  <c r="F81" i="18"/>
  <c r="E81" i="18"/>
  <c r="D81" i="18"/>
  <c r="F80" i="18"/>
  <c r="E80" i="18"/>
  <c r="D80" i="18"/>
  <c r="F79" i="18"/>
  <c r="E79" i="18"/>
  <c r="D79" i="18"/>
  <c r="F78" i="18"/>
  <c r="E78" i="18"/>
  <c r="D78" i="18"/>
  <c r="F77" i="18"/>
  <c r="E77" i="18"/>
  <c r="D77" i="18"/>
  <c r="F76" i="18"/>
  <c r="E76" i="18"/>
  <c r="D76" i="18"/>
  <c r="F75" i="18"/>
  <c r="E75" i="18"/>
  <c r="D75" i="18"/>
  <c r="F74" i="18"/>
  <c r="E74" i="18"/>
  <c r="D74" i="18"/>
  <c r="F73" i="18"/>
  <c r="E73" i="18"/>
  <c r="D73" i="18"/>
  <c r="F72" i="18"/>
  <c r="E72" i="18"/>
  <c r="D72" i="18"/>
  <c r="F71" i="18"/>
  <c r="E71" i="18"/>
  <c r="D71" i="18"/>
  <c r="F70" i="18"/>
  <c r="E70" i="18"/>
  <c r="D70" i="18"/>
  <c r="F69" i="18"/>
  <c r="E69" i="18"/>
  <c r="D69" i="18"/>
  <c r="F68" i="18"/>
  <c r="E68" i="18"/>
  <c r="D68" i="18"/>
  <c r="F67" i="18"/>
  <c r="E67" i="18"/>
  <c r="D67" i="18"/>
  <c r="F66" i="18"/>
  <c r="E66" i="18"/>
  <c r="D66" i="18"/>
  <c r="F65" i="18"/>
  <c r="E65" i="18"/>
  <c r="D65" i="18"/>
  <c r="F64" i="18"/>
  <c r="E64" i="18"/>
  <c r="D64" i="18"/>
  <c r="F63" i="18"/>
  <c r="E63" i="18"/>
  <c r="D63" i="18"/>
  <c r="F62" i="18"/>
  <c r="E62" i="18"/>
  <c r="D62" i="18"/>
  <c r="F61" i="18"/>
  <c r="E61" i="18"/>
  <c r="D61" i="18"/>
  <c r="F60" i="18"/>
  <c r="E60" i="18"/>
  <c r="D60" i="18"/>
  <c r="F59" i="18"/>
  <c r="E59" i="18"/>
  <c r="D59" i="18"/>
  <c r="F58" i="18"/>
  <c r="E58" i="18"/>
  <c r="A8" i="24" l="1"/>
  <c r="B8" i="24"/>
  <c r="A9" i="24"/>
  <c r="B9" i="24"/>
  <c r="A10" i="24"/>
  <c r="B10" i="24"/>
  <c r="A11" i="24"/>
  <c r="B11" i="24"/>
  <c r="A12" i="24"/>
  <c r="B12" i="24"/>
  <c r="A13" i="24"/>
  <c r="B13" i="24"/>
  <c r="A14" i="24"/>
  <c r="B14" i="24"/>
  <c r="A15" i="24"/>
  <c r="B15" i="24"/>
  <c r="A16" i="24"/>
  <c r="B16" i="24"/>
  <c r="A17" i="24"/>
  <c r="B17" i="24"/>
  <c r="A18" i="24"/>
  <c r="B18" i="24"/>
  <c r="A19" i="24"/>
  <c r="B19" i="24"/>
  <c r="A20" i="24"/>
  <c r="B20" i="24"/>
  <c r="A21" i="24"/>
  <c r="B21" i="24"/>
  <c r="A22" i="24"/>
  <c r="B22" i="24"/>
  <c r="A23" i="24"/>
  <c r="B23" i="24"/>
  <c r="A24" i="24"/>
  <c r="B24" i="24"/>
  <c r="A25" i="24"/>
  <c r="B25" i="24"/>
  <c r="A26" i="24"/>
  <c r="B26" i="24"/>
  <c r="A27" i="24"/>
  <c r="B27" i="24"/>
  <c r="A28" i="24"/>
  <c r="B28" i="24"/>
  <c r="A29" i="24"/>
  <c r="B29" i="24"/>
  <c r="A30" i="24"/>
  <c r="B30" i="24"/>
  <c r="A31" i="24"/>
  <c r="B31" i="24"/>
  <c r="A32" i="24"/>
  <c r="B32" i="24"/>
  <c r="A33" i="24"/>
  <c r="B33" i="24"/>
  <c r="A34" i="24"/>
  <c r="B34" i="24"/>
  <c r="A35" i="24"/>
  <c r="B35" i="24"/>
  <c r="A36" i="24"/>
  <c r="B36" i="24"/>
  <c r="A37" i="24"/>
  <c r="B37" i="24"/>
  <c r="A38" i="24"/>
  <c r="B38" i="24"/>
  <c r="A39" i="24"/>
  <c r="B39" i="24"/>
  <c r="A40" i="24"/>
  <c r="B40" i="24"/>
  <c r="A41" i="24"/>
  <c r="B41" i="24"/>
  <c r="A42" i="24"/>
  <c r="B42" i="24"/>
  <c r="A43" i="24"/>
  <c r="B43" i="24"/>
  <c r="A44" i="24"/>
  <c r="B44" i="24"/>
  <c r="A45" i="24"/>
  <c r="B45" i="24"/>
  <c r="A46" i="24"/>
  <c r="B46" i="24"/>
  <c r="A47" i="24"/>
  <c r="B47" i="24"/>
  <c r="A48" i="24"/>
  <c r="B48" i="24"/>
  <c r="A49" i="24"/>
  <c r="B49" i="24"/>
  <c r="A50" i="24"/>
  <c r="B50" i="24"/>
  <c r="A51" i="24"/>
  <c r="B51" i="24"/>
  <c r="A52" i="24"/>
  <c r="B52" i="24"/>
  <c r="A53" i="24"/>
  <c r="B53" i="24"/>
  <c r="A54" i="24"/>
  <c r="B54" i="24"/>
  <c r="A55" i="24"/>
  <c r="B55" i="24"/>
  <c r="A56" i="24"/>
  <c r="B56" i="24"/>
  <c r="A57" i="24"/>
  <c r="B57" i="24"/>
  <c r="A58" i="24"/>
  <c r="B58" i="24"/>
  <c r="A59" i="24"/>
  <c r="B59" i="24"/>
  <c r="A60" i="24"/>
  <c r="B60" i="24"/>
  <c r="A61" i="24"/>
  <c r="B61" i="24"/>
  <c r="A62" i="24"/>
  <c r="B62" i="24"/>
  <c r="A63" i="24"/>
  <c r="B63" i="24"/>
  <c r="A64" i="24"/>
  <c r="B64" i="24"/>
  <c r="A65" i="24"/>
  <c r="B65" i="24"/>
  <c r="A66" i="24"/>
  <c r="B66" i="24"/>
  <c r="A67" i="24"/>
  <c r="B67" i="24"/>
  <c r="A68" i="24"/>
  <c r="B68" i="24"/>
  <c r="A69" i="24"/>
  <c r="B69" i="24"/>
  <c r="A70" i="24"/>
  <c r="B70" i="24"/>
  <c r="A71" i="24"/>
  <c r="B71" i="24"/>
  <c r="A72" i="24"/>
  <c r="B72" i="24"/>
  <c r="A73" i="24"/>
  <c r="B73" i="24"/>
  <c r="A74" i="24"/>
  <c r="B74" i="24"/>
  <c r="A75" i="24"/>
  <c r="B75" i="24"/>
  <c r="A76" i="24"/>
  <c r="B76" i="24"/>
  <c r="A77" i="24"/>
  <c r="B77" i="24"/>
  <c r="A78" i="24"/>
  <c r="B78" i="24"/>
  <c r="A79" i="24"/>
  <c r="B79" i="24"/>
  <c r="A80" i="24"/>
  <c r="B80" i="24"/>
  <c r="A81" i="24"/>
  <c r="B81" i="24"/>
  <c r="A82" i="24"/>
  <c r="B82" i="24"/>
  <c r="A83" i="24"/>
  <c r="B83" i="24"/>
  <c r="A84" i="24"/>
  <c r="B84" i="24"/>
  <c r="A85" i="24"/>
  <c r="B85" i="24"/>
  <c r="A86" i="24"/>
  <c r="B86" i="24"/>
  <c r="A87" i="24"/>
  <c r="B87" i="24"/>
  <c r="A88" i="24"/>
  <c r="B88" i="24"/>
  <c r="A89" i="24"/>
  <c r="B89" i="24"/>
  <c r="A90" i="24"/>
  <c r="B90" i="24"/>
  <c r="A91" i="24"/>
  <c r="B91" i="24"/>
  <c r="A92" i="24"/>
  <c r="B92" i="24"/>
  <c r="A93" i="24"/>
  <c r="B93" i="24"/>
  <c r="A94" i="24"/>
  <c r="B94" i="24"/>
  <c r="A95" i="24"/>
  <c r="B95" i="24"/>
  <c r="A96" i="24"/>
  <c r="B96" i="24"/>
  <c r="A97" i="24"/>
  <c r="B97" i="24"/>
  <c r="A98" i="24"/>
  <c r="B98" i="24"/>
  <c r="A99" i="24"/>
  <c r="B99" i="24"/>
  <c r="A100" i="24"/>
  <c r="B100" i="24"/>
  <c r="A101" i="24"/>
  <c r="B101" i="24"/>
  <c r="A102" i="24"/>
  <c r="B102" i="24"/>
  <c r="A103" i="24"/>
  <c r="B103" i="24"/>
  <c r="A104" i="24"/>
  <c r="B104" i="24"/>
  <c r="A105" i="24"/>
  <c r="B105" i="24"/>
  <c r="A106" i="24"/>
  <c r="B106" i="24"/>
  <c r="A107" i="24"/>
  <c r="B107" i="24"/>
  <c r="A108" i="24"/>
  <c r="B108" i="24"/>
  <c r="A109" i="24"/>
  <c r="B109" i="24"/>
  <c r="A110" i="24"/>
  <c r="B110" i="24"/>
  <c r="A111" i="24"/>
  <c r="B111" i="24"/>
  <c r="A112" i="24"/>
  <c r="B112" i="24"/>
  <c r="A113" i="24"/>
  <c r="B113" i="24"/>
  <c r="A114" i="24"/>
  <c r="B114" i="24"/>
  <c r="A115" i="24"/>
  <c r="B115" i="24"/>
  <c r="A116" i="24"/>
  <c r="B116" i="24"/>
  <c r="A117" i="24"/>
  <c r="B117" i="24"/>
  <c r="A118" i="24"/>
  <c r="B118" i="24"/>
  <c r="A119" i="24"/>
  <c r="B119" i="24"/>
  <c r="A120" i="24"/>
  <c r="B120" i="24"/>
  <c r="A121" i="24"/>
  <c r="B121" i="24"/>
  <c r="A122" i="24"/>
  <c r="B122" i="24"/>
  <c r="A123" i="24"/>
  <c r="B123" i="24"/>
  <c r="A124" i="24"/>
  <c r="B124" i="24"/>
  <c r="A125" i="24"/>
  <c r="B125" i="24"/>
  <c r="A126" i="24"/>
  <c r="B126" i="24"/>
  <c r="A127" i="24"/>
  <c r="B127" i="24"/>
  <c r="A128" i="24"/>
  <c r="B128" i="24"/>
  <c r="A129" i="24"/>
  <c r="B129" i="24"/>
  <c r="A130" i="24"/>
  <c r="B130" i="24"/>
  <c r="A131" i="24"/>
  <c r="B131" i="24"/>
  <c r="A132" i="24"/>
  <c r="B132" i="24"/>
  <c r="A133" i="24"/>
  <c r="B133" i="24"/>
  <c r="A134" i="24"/>
  <c r="B134" i="24"/>
  <c r="A135" i="24"/>
  <c r="B135" i="24"/>
  <c r="A136" i="24"/>
  <c r="B136" i="24"/>
  <c r="A137" i="24"/>
  <c r="B137" i="24"/>
  <c r="A138" i="24"/>
  <c r="B138" i="24"/>
  <c r="A139" i="24"/>
  <c r="B139" i="24"/>
  <c r="A140" i="24"/>
  <c r="B140" i="24"/>
  <c r="A141" i="24"/>
  <c r="B141" i="24"/>
  <c r="A142" i="24"/>
  <c r="B142" i="24"/>
  <c r="A143" i="24"/>
  <c r="B143" i="24"/>
  <c r="A144" i="24"/>
  <c r="B144" i="24"/>
  <c r="A145" i="24"/>
  <c r="B145" i="24"/>
  <c r="A146" i="24"/>
  <c r="B146" i="24"/>
  <c r="A147" i="24"/>
  <c r="B147" i="24"/>
  <c r="A148" i="24"/>
  <c r="B148" i="24"/>
  <c r="A149" i="24"/>
  <c r="B149" i="24"/>
  <c r="A150" i="24"/>
  <c r="B150" i="24"/>
  <c r="A151" i="24"/>
  <c r="B151" i="24"/>
  <c r="A152" i="24"/>
  <c r="B152" i="24"/>
  <c r="A153" i="24"/>
  <c r="B153" i="24"/>
  <c r="A154" i="24"/>
  <c r="B154" i="24"/>
  <c r="A155" i="24"/>
  <c r="B155" i="24"/>
  <c r="A156" i="24"/>
  <c r="B156" i="24"/>
  <c r="A157" i="24"/>
  <c r="B157" i="24"/>
  <c r="A158" i="24"/>
  <c r="B158" i="24"/>
  <c r="A159" i="24"/>
  <c r="B159" i="24"/>
  <c r="A160" i="24"/>
  <c r="B160" i="24"/>
  <c r="A161" i="24"/>
  <c r="B161" i="24"/>
  <c r="A162" i="24"/>
  <c r="B162" i="24"/>
  <c r="A163" i="24"/>
  <c r="B163" i="24"/>
  <c r="A164" i="24"/>
  <c r="B164" i="24"/>
  <c r="A165" i="24"/>
  <c r="B165" i="24"/>
  <c r="A166" i="24"/>
  <c r="B166" i="24"/>
  <c r="A167" i="24"/>
  <c r="B167" i="24"/>
  <c r="A168" i="24"/>
  <c r="B168" i="24"/>
  <c r="A169" i="24"/>
  <c r="B169" i="24"/>
  <c r="A170" i="24"/>
  <c r="B170" i="24"/>
  <c r="A171" i="24"/>
  <c r="B171" i="24"/>
  <c r="A172" i="24"/>
  <c r="B172" i="24"/>
  <c r="A173" i="24"/>
  <c r="B173" i="24"/>
  <c r="A174" i="24"/>
  <c r="B174" i="24"/>
  <c r="A175" i="24"/>
  <c r="B175" i="24"/>
  <c r="A176" i="24"/>
  <c r="B176" i="24"/>
  <c r="A177" i="24"/>
  <c r="B177" i="24"/>
  <c r="A178" i="24"/>
  <c r="B178" i="24"/>
  <c r="A179" i="24"/>
  <c r="B179" i="24"/>
  <c r="A180" i="24"/>
  <c r="B180" i="24"/>
  <c r="A181" i="24"/>
  <c r="B181" i="24"/>
  <c r="A182" i="24"/>
  <c r="B182" i="24"/>
  <c r="A183" i="24"/>
  <c r="B183" i="24"/>
  <c r="A184" i="24"/>
  <c r="B184" i="24"/>
  <c r="A185" i="24"/>
  <c r="B185" i="24"/>
  <c r="A186" i="24"/>
  <c r="B186" i="24"/>
  <c r="A187" i="24"/>
  <c r="B187" i="24"/>
  <c r="A188" i="24"/>
  <c r="B188" i="24"/>
  <c r="A189" i="24"/>
  <c r="B189" i="24"/>
  <c r="A190" i="24"/>
  <c r="B190" i="24"/>
  <c r="A191" i="24"/>
  <c r="B191" i="24"/>
  <c r="A192" i="24"/>
  <c r="B192" i="24"/>
  <c r="A193" i="24"/>
  <c r="B193" i="24"/>
  <c r="A194" i="24"/>
  <c r="B194" i="24"/>
  <c r="A195" i="24"/>
  <c r="B195" i="24"/>
  <c r="A196" i="24"/>
  <c r="B196" i="24"/>
  <c r="A197" i="24"/>
  <c r="B197" i="24"/>
  <c r="A198" i="24"/>
  <c r="B198" i="24"/>
  <c r="A199" i="24"/>
  <c r="B199" i="24"/>
  <c r="A200" i="24"/>
  <c r="B200" i="24"/>
  <c r="A201" i="24"/>
  <c r="B201" i="24"/>
  <c r="A202" i="24"/>
  <c r="B202" i="24"/>
  <c r="A203" i="24"/>
  <c r="B203" i="24"/>
  <c r="A204" i="24"/>
  <c r="B204" i="24"/>
  <c r="A205" i="24"/>
  <c r="B205" i="24"/>
  <c r="A206" i="24"/>
  <c r="B206" i="24"/>
  <c r="A207" i="24"/>
  <c r="B207" i="24"/>
  <c r="A208" i="24"/>
  <c r="B208" i="24"/>
  <c r="A209" i="24"/>
  <c r="B209" i="24"/>
  <c r="A210" i="24"/>
  <c r="B210" i="24"/>
  <c r="A211" i="24"/>
  <c r="B211" i="24"/>
  <c r="A212" i="24"/>
  <c r="B212" i="24"/>
  <c r="A213" i="24"/>
  <c r="B213" i="24"/>
  <c r="A214" i="24"/>
  <c r="B214" i="24"/>
  <c r="A215" i="24"/>
  <c r="B215" i="24"/>
  <c r="A216" i="24"/>
  <c r="B216" i="24"/>
  <c r="A217" i="24"/>
  <c r="B217" i="24"/>
  <c r="A218" i="24"/>
  <c r="B218" i="24"/>
  <c r="A219" i="24"/>
  <c r="B219" i="24"/>
  <c r="A220" i="24"/>
  <c r="B220" i="24"/>
  <c r="A221" i="24"/>
  <c r="B221" i="24"/>
  <c r="A222" i="24"/>
  <c r="B222" i="24"/>
  <c r="A223" i="24"/>
  <c r="B223" i="24"/>
  <c r="A224" i="24"/>
  <c r="B224" i="24"/>
  <c r="A225" i="24"/>
  <c r="B225" i="24"/>
  <c r="A226" i="24"/>
  <c r="B226" i="24"/>
  <c r="A227" i="24"/>
  <c r="B227" i="24"/>
  <c r="A228" i="24"/>
  <c r="B228" i="24"/>
  <c r="A229" i="24"/>
  <c r="B229" i="24"/>
  <c r="A230" i="24"/>
  <c r="B230" i="24"/>
  <c r="A231" i="24"/>
  <c r="B231" i="24"/>
  <c r="A232" i="24"/>
  <c r="B232" i="24"/>
  <c r="A233" i="24"/>
  <c r="B233" i="24"/>
  <c r="A234" i="24"/>
  <c r="B234" i="24"/>
  <c r="A235" i="24"/>
  <c r="B235" i="24"/>
  <c r="A236" i="24"/>
  <c r="B236" i="24"/>
  <c r="A237" i="24"/>
  <c r="B237" i="24"/>
  <c r="A238" i="24"/>
  <c r="B238" i="24"/>
  <c r="A239" i="24"/>
  <c r="B239" i="24"/>
  <c r="A240" i="24"/>
  <c r="B240" i="24"/>
  <c r="A241" i="24"/>
  <c r="B241" i="24"/>
  <c r="A242" i="24"/>
  <c r="B242" i="24"/>
  <c r="A243" i="24"/>
  <c r="B243" i="24"/>
  <c r="A244" i="24"/>
  <c r="B244" i="24"/>
  <c r="A245" i="24"/>
  <c r="B245" i="24"/>
  <c r="A246" i="24"/>
  <c r="B246" i="24"/>
  <c r="A247" i="24"/>
  <c r="B247" i="24"/>
  <c r="A248" i="24"/>
  <c r="B248" i="24"/>
  <c r="A249" i="24"/>
  <c r="B249" i="24"/>
  <c r="A250" i="24"/>
  <c r="B250" i="24"/>
  <c r="A251" i="24"/>
  <c r="B251" i="24"/>
  <c r="A252" i="24"/>
  <c r="B252" i="24"/>
  <c r="A253" i="24"/>
  <c r="B253" i="24"/>
  <c r="A254" i="24"/>
  <c r="B254" i="24"/>
  <c r="A255" i="24"/>
  <c r="B255" i="24"/>
  <c r="A256" i="24"/>
  <c r="B256" i="24"/>
  <c r="A257" i="24"/>
  <c r="B257" i="24"/>
  <c r="A258" i="24"/>
  <c r="B258" i="24"/>
  <c r="A259" i="24"/>
  <c r="B259" i="24"/>
  <c r="A260" i="24"/>
  <c r="B260" i="24"/>
  <c r="A261" i="24"/>
  <c r="B261" i="24"/>
  <c r="A262" i="24"/>
  <c r="B262" i="24"/>
  <c r="A263" i="24"/>
  <c r="B263" i="24"/>
  <c r="A264" i="24"/>
  <c r="B264" i="24"/>
  <c r="A265" i="24"/>
  <c r="B265" i="24"/>
  <c r="A266" i="24"/>
  <c r="B266" i="24"/>
  <c r="A267" i="24"/>
  <c r="B267" i="24"/>
  <c r="A268" i="24"/>
  <c r="B268" i="24"/>
  <c r="A269" i="24"/>
  <c r="B269" i="24"/>
  <c r="A270" i="24"/>
  <c r="B270" i="24"/>
  <c r="A271" i="24"/>
  <c r="B271" i="24"/>
  <c r="A272" i="24"/>
  <c r="B272" i="24"/>
  <c r="A273" i="24"/>
  <c r="B273" i="24"/>
  <c r="A274" i="24"/>
  <c r="B274" i="24"/>
  <c r="A275" i="24"/>
  <c r="B275" i="24"/>
  <c r="A276" i="24"/>
  <c r="B276" i="24"/>
  <c r="A277" i="24"/>
  <c r="B277" i="24"/>
  <c r="A278" i="24"/>
  <c r="B278" i="24"/>
  <c r="A279" i="24"/>
  <c r="B279" i="24"/>
  <c r="A280" i="24"/>
  <c r="B280" i="24"/>
  <c r="A281" i="24"/>
  <c r="B281" i="24"/>
  <c r="A282" i="24"/>
  <c r="B282" i="24"/>
  <c r="A283" i="24"/>
  <c r="B283" i="24"/>
  <c r="A284" i="24"/>
  <c r="B284" i="24"/>
  <c r="A285" i="24"/>
  <c r="B285" i="24"/>
  <c r="A286" i="24"/>
  <c r="B286" i="24"/>
  <c r="A287" i="24"/>
  <c r="B287" i="24"/>
  <c r="A288" i="24"/>
  <c r="B288" i="24"/>
  <c r="A289" i="24"/>
  <c r="B289" i="24"/>
  <c r="A290" i="24"/>
  <c r="B290" i="24"/>
  <c r="A291" i="24"/>
  <c r="B291" i="24"/>
  <c r="A292" i="24"/>
  <c r="B292" i="24"/>
  <c r="A293" i="24"/>
  <c r="B293" i="24"/>
  <c r="A294" i="24"/>
  <c r="B294" i="24"/>
  <c r="A295" i="24"/>
  <c r="B295" i="24"/>
  <c r="A296" i="24"/>
  <c r="B296" i="24"/>
  <c r="A297" i="24"/>
  <c r="B297" i="24"/>
  <c r="A298" i="24"/>
  <c r="B298" i="24"/>
  <c r="A299" i="24"/>
  <c r="B299" i="24"/>
  <c r="A300" i="24"/>
  <c r="B300" i="24"/>
  <c r="A301" i="24"/>
  <c r="B301" i="24"/>
  <c r="A302" i="24"/>
  <c r="B302" i="24"/>
  <c r="A303" i="24"/>
  <c r="B303" i="24"/>
  <c r="A304" i="24"/>
  <c r="B304" i="24"/>
  <c r="A305" i="24"/>
  <c r="B305" i="24"/>
  <c r="A306" i="24"/>
  <c r="B306" i="24"/>
  <c r="A307" i="24"/>
  <c r="B307" i="24"/>
  <c r="A308" i="24"/>
  <c r="B308" i="24"/>
  <c r="A309" i="24"/>
  <c r="B309" i="24"/>
  <c r="A310" i="24"/>
  <c r="B310" i="24"/>
  <c r="A311" i="24"/>
  <c r="B311" i="24"/>
  <c r="A312" i="24"/>
  <c r="B312" i="24"/>
  <c r="A313" i="24"/>
  <c r="B313" i="24"/>
  <c r="A314" i="24"/>
  <c r="B314" i="24"/>
  <c r="A315" i="24"/>
  <c r="B315" i="24"/>
  <c r="A316" i="24"/>
  <c r="B316" i="24"/>
  <c r="A317" i="24"/>
  <c r="B317" i="24"/>
  <c r="A318" i="24"/>
  <c r="B318" i="24"/>
  <c r="A319" i="24"/>
  <c r="B319" i="24"/>
  <c r="A320" i="24"/>
  <c r="B320" i="24"/>
  <c r="A321" i="24"/>
  <c r="B321" i="24"/>
  <c r="A322" i="24"/>
  <c r="B322" i="24"/>
  <c r="A323" i="24"/>
  <c r="B323" i="24"/>
  <c r="A324" i="24"/>
  <c r="B324" i="24"/>
  <c r="A325" i="24"/>
  <c r="B325" i="24"/>
  <c r="A326" i="24"/>
  <c r="B326" i="24"/>
  <c r="A327" i="24"/>
  <c r="B327" i="24"/>
  <c r="A328" i="24"/>
  <c r="B328" i="24"/>
  <c r="A329" i="24"/>
  <c r="B329" i="24"/>
  <c r="A330" i="24"/>
  <c r="B330" i="24"/>
  <c r="A331" i="24"/>
  <c r="B331" i="24"/>
  <c r="A332" i="24"/>
  <c r="B332" i="24"/>
  <c r="A333" i="24"/>
  <c r="B333" i="24"/>
  <c r="A334" i="24"/>
  <c r="B334" i="24"/>
  <c r="A335" i="24"/>
  <c r="B335" i="24"/>
  <c r="A336" i="24"/>
  <c r="B336" i="24"/>
  <c r="A337" i="24"/>
  <c r="B337" i="24"/>
  <c r="A338" i="24"/>
  <c r="B338" i="24"/>
  <c r="A339" i="24"/>
  <c r="B339" i="24"/>
  <c r="A340" i="24"/>
  <c r="B340" i="24"/>
  <c r="A341" i="24"/>
  <c r="B341" i="24"/>
  <c r="A342" i="24"/>
  <c r="B342" i="24"/>
  <c r="A343" i="24"/>
  <c r="B343" i="24"/>
  <c r="A344" i="24"/>
  <c r="B344" i="24"/>
  <c r="A345" i="24"/>
  <c r="B345" i="24"/>
  <c r="A346" i="24"/>
  <c r="B346" i="24"/>
  <c r="A347" i="24"/>
  <c r="B347" i="24"/>
  <c r="A348" i="24"/>
  <c r="B348" i="24"/>
  <c r="A349" i="24"/>
  <c r="B349" i="24"/>
  <c r="A350" i="24"/>
  <c r="B350" i="24"/>
  <c r="A351" i="24"/>
  <c r="B351" i="24"/>
  <c r="A352" i="24"/>
  <c r="B352" i="24"/>
  <c r="A353" i="24"/>
  <c r="B353" i="24"/>
  <c r="A354" i="24"/>
  <c r="B354" i="24"/>
  <c r="A355" i="24"/>
  <c r="B355" i="24"/>
  <c r="A356" i="24"/>
  <c r="B356" i="24"/>
  <c r="A357" i="24"/>
  <c r="B357" i="24"/>
  <c r="A358" i="24"/>
  <c r="B358" i="24"/>
  <c r="A359" i="24"/>
  <c r="B359" i="24"/>
  <c r="A360" i="24"/>
  <c r="B360" i="24"/>
  <c r="A361" i="24"/>
  <c r="B361" i="24"/>
  <c r="A362" i="24"/>
  <c r="B362" i="24"/>
  <c r="A363" i="24"/>
  <c r="B363" i="24"/>
  <c r="A364" i="24"/>
  <c r="B364" i="24"/>
  <c r="A365" i="24"/>
  <c r="B365" i="24"/>
  <c r="A366" i="24"/>
  <c r="B366" i="24"/>
  <c r="A367" i="24"/>
  <c r="B367" i="24"/>
  <c r="A368" i="24"/>
  <c r="B368" i="24"/>
  <c r="A369" i="24"/>
  <c r="B369" i="24"/>
  <c r="A370" i="24"/>
  <c r="B370" i="24"/>
  <c r="A371" i="24"/>
  <c r="B371" i="24"/>
  <c r="A372" i="24"/>
  <c r="B372" i="24"/>
  <c r="A373" i="24"/>
  <c r="B373" i="24"/>
  <c r="A374" i="24"/>
  <c r="B374" i="24"/>
  <c r="A375" i="24"/>
  <c r="B375" i="24"/>
  <c r="A376" i="24"/>
  <c r="B376" i="24"/>
  <c r="A377" i="24"/>
  <c r="B377" i="24"/>
  <c r="A378" i="24"/>
  <c r="B378" i="24"/>
  <c r="A379" i="24"/>
  <c r="B379" i="24"/>
  <c r="A380" i="24"/>
  <c r="B380" i="24"/>
  <c r="A381" i="24"/>
  <c r="B381" i="24"/>
  <c r="A382" i="24"/>
  <c r="B382" i="24"/>
  <c r="A383" i="24"/>
  <c r="B383" i="24"/>
  <c r="A384" i="24"/>
  <c r="B384" i="24"/>
  <c r="A385" i="24"/>
  <c r="B385" i="24"/>
  <c r="A386" i="24"/>
  <c r="B386" i="24"/>
  <c r="A387" i="24"/>
  <c r="B387" i="24"/>
  <c r="A388" i="24"/>
  <c r="B388" i="24"/>
  <c r="A389" i="24"/>
  <c r="B389" i="24"/>
  <c r="A390" i="24"/>
  <c r="B390" i="24"/>
  <c r="A391" i="24"/>
  <c r="B391" i="24"/>
  <c r="A392" i="24"/>
  <c r="B392" i="24"/>
  <c r="A393" i="24"/>
  <c r="B393" i="24"/>
  <c r="A394" i="24"/>
  <c r="B394" i="24"/>
  <c r="A395" i="24"/>
  <c r="B395" i="24"/>
  <c r="A396" i="24"/>
  <c r="B396" i="24"/>
  <c r="A397" i="24"/>
  <c r="B397" i="24"/>
  <c r="A398" i="24"/>
  <c r="B398" i="24"/>
  <c r="A399" i="24"/>
  <c r="B399" i="24"/>
  <c r="A400" i="24"/>
  <c r="B400" i="24"/>
  <c r="A401" i="24"/>
  <c r="B401" i="24"/>
  <c r="A402" i="24"/>
  <c r="B402" i="24"/>
  <c r="A403" i="24"/>
  <c r="B403" i="24"/>
  <c r="A404" i="24"/>
  <c r="B404" i="24"/>
  <c r="A405" i="24"/>
  <c r="B405" i="24"/>
  <c r="A406" i="24"/>
  <c r="B406" i="24"/>
  <c r="A407" i="24"/>
  <c r="B407" i="24"/>
  <c r="A408" i="24"/>
  <c r="B408" i="24"/>
  <c r="A409" i="24"/>
  <c r="B409" i="24"/>
  <c r="A410" i="24"/>
  <c r="B410" i="24"/>
  <c r="A411" i="24"/>
  <c r="B411" i="24"/>
  <c r="A412" i="24"/>
  <c r="B412" i="24"/>
  <c r="A413" i="24"/>
  <c r="B413" i="24"/>
  <c r="A414" i="24"/>
  <c r="B414" i="24"/>
  <c r="A415" i="24"/>
  <c r="B415" i="24"/>
  <c r="A416" i="24"/>
  <c r="B416" i="24"/>
  <c r="A417" i="24"/>
  <c r="B417" i="24"/>
  <c r="A418" i="24"/>
  <c r="B418" i="24"/>
  <c r="A419" i="24"/>
  <c r="B419" i="24"/>
  <c r="A420" i="24"/>
  <c r="B420" i="24"/>
  <c r="A421" i="24"/>
  <c r="B421" i="24"/>
  <c r="A422" i="24"/>
  <c r="B422" i="24"/>
  <c r="A423" i="24"/>
  <c r="B423" i="24"/>
  <c r="A424" i="24"/>
  <c r="B424" i="24"/>
  <c r="A425" i="24"/>
  <c r="B425" i="24"/>
  <c r="A426" i="24"/>
  <c r="B426" i="24"/>
  <c r="A427" i="24"/>
  <c r="B427" i="24"/>
  <c r="A428" i="24"/>
  <c r="B428" i="24"/>
  <c r="A429" i="24"/>
  <c r="B429" i="24"/>
  <c r="A430" i="24"/>
  <c r="B430" i="24"/>
  <c r="A431" i="24"/>
  <c r="B431" i="24"/>
  <c r="A432" i="24"/>
  <c r="B432" i="24"/>
  <c r="A433" i="24"/>
  <c r="B433" i="24"/>
  <c r="A434" i="24"/>
  <c r="B434" i="24"/>
  <c r="A435" i="24"/>
  <c r="B435" i="24"/>
  <c r="A436" i="24"/>
  <c r="B436" i="24"/>
  <c r="A437" i="24"/>
  <c r="B437" i="24"/>
  <c r="A438" i="24"/>
  <c r="B438" i="24"/>
  <c r="A439" i="24"/>
  <c r="B439" i="24"/>
  <c r="A440" i="24"/>
  <c r="B440" i="24"/>
  <c r="A441" i="24"/>
  <c r="B441" i="24"/>
  <c r="A442" i="24"/>
  <c r="B442" i="24"/>
  <c r="A443" i="24"/>
  <c r="B443" i="24"/>
  <c r="A444" i="24"/>
  <c r="B444" i="24"/>
  <c r="A445" i="24"/>
  <c r="B445" i="24"/>
  <c r="A446" i="24"/>
  <c r="B446" i="24"/>
  <c r="A447" i="24"/>
  <c r="B447" i="24"/>
  <c r="A448" i="24"/>
  <c r="B448" i="24"/>
  <c r="A449" i="24"/>
  <c r="B449" i="24"/>
  <c r="A450" i="24"/>
  <c r="B450" i="24"/>
  <c r="A451" i="24"/>
  <c r="B451" i="24"/>
  <c r="A452" i="24"/>
  <c r="B452" i="24"/>
  <c r="A453" i="24"/>
  <c r="B453" i="24"/>
  <c r="A454" i="24"/>
  <c r="B454" i="24"/>
  <c r="A455" i="24"/>
  <c r="B455" i="24"/>
  <c r="A456" i="24"/>
  <c r="B456" i="24"/>
  <c r="A457" i="24"/>
  <c r="B457" i="24"/>
  <c r="A458" i="24"/>
  <c r="B458" i="24"/>
  <c r="A459" i="24"/>
  <c r="B459" i="24"/>
  <c r="A460" i="24"/>
  <c r="B460" i="24"/>
  <c r="A461" i="24"/>
  <c r="B461" i="24"/>
  <c r="A462" i="24"/>
  <c r="B462" i="24"/>
  <c r="A463" i="24"/>
  <c r="B463" i="24"/>
  <c r="A464" i="24"/>
  <c r="B464" i="24"/>
  <c r="A465" i="24"/>
  <c r="B465" i="24"/>
  <c r="A466" i="24"/>
  <c r="B466" i="24"/>
  <c r="A467" i="24"/>
  <c r="B467" i="24"/>
  <c r="A468" i="24"/>
  <c r="B468" i="24"/>
  <c r="A469" i="24"/>
  <c r="B469" i="24"/>
  <c r="A470" i="24"/>
  <c r="B470" i="24"/>
  <c r="A471" i="24"/>
  <c r="B471" i="24"/>
  <c r="A472" i="24"/>
  <c r="B472" i="24"/>
  <c r="A473" i="24"/>
  <c r="B473" i="24"/>
  <c r="A474" i="24"/>
  <c r="B474" i="24"/>
  <c r="A475" i="24"/>
  <c r="B475" i="24"/>
  <c r="A476" i="24"/>
  <c r="B476" i="24"/>
  <c r="A477" i="24"/>
  <c r="B477" i="24"/>
  <c r="A478" i="24"/>
  <c r="B478" i="24"/>
  <c r="A479" i="24"/>
  <c r="B479" i="24"/>
  <c r="A480" i="24"/>
  <c r="B480" i="24"/>
  <c r="A481" i="24"/>
  <c r="B481" i="24"/>
  <c r="A482" i="24"/>
  <c r="B482" i="24"/>
  <c r="A483" i="24"/>
  <c r="B483" i="24"/>
  <c r="A484" i="24"/>
  <c r="B484" i="24"/>
  <c r="A485" i="24"/>
  <c r="B485" i="24"/>
  <c r="A486" i="24"/>
  <c r="B486" i="24"/>
  <c r="A487" i="24"/>
  <c r="B487" i="24"/>
  <c r="A488" i="24"/>
  <c r="B488" i="24"/>
  <c r="A489" i="24"/>
  <c r="B489" i="24"/>
  <c r="A490" i="24"/>
  <c r="B490" i="24"/>
  <c r="A491" i="24"/>
  <c r="B491" i="24"/>
  <c r="A492" i="24"/>
  <c r="B492" i="24"/>
  <c r="A493" i="24"/>
  <c r="B493" i="24"/>
  <c r="A494" i="24"/>
  <c r="B494" i="24"/>
  <c r="A495" i="24"/>
  <c r="B495" i="24"/>
  <c r="A496" i="24"/>
  <c r="B496" i="24"/>
  <c r="A497" i="24"/>
  <c r="B497" i="24"/>
  <c r="A498" i="24"/>
  <c r="B498" i="24"/>
  <c r="A499" i="24"/>
  <c r="B499" i="24"/>
  <c r="A500" i="24"/>
  <c r="B500" i="24"/>
  <c r="A501" i="24"/>
  <c r="B501" i="24"/>
  <c r="A502" i="24"/>
  <c r="B502" i="24"/>
  <c r="A503" i="24"/>
  <c r="B503" i="24"/>
  <c r="A504" i="24"/>
  <c r="B504" i="24"/>
  <c r="A505" i="24"/>
  <c r="B505" i="24"/>
  <c r="A506" i="24"/>
  <c r="B506" i="24"/>
  <c r="A507" i="24"/>
  <c r="B507" i="24"/>
  <c r="A508" i="24"/>
  <c r="B508" i="24"/>
  <c r="A509" i="24"/>
  <c r="B509" i="24"/>
  <c r="A510" i="24"/>
  <c r="B510" i="24"/>
  <c r="A511" i="24"/>
  <c r="B511" i="24"/>
  <c r="A512" i="24"/>
  <c r="B512" i="24"/>
  <c r="A513" i="24"/>
  <c r="B513" i="24"/>
  <c r="A514" i="24"/>
  <c r="B514" i="24"/>
  <c r="A515" i="24"/>
  <c r="B515" i="24"/>
  <c r="A516" i="24"/>
  <c r="B516" i="24"/>
  <c r="A517" i="24"/>
  <c r="B517" i="24"/>
  <c r="A518" i="24"/>
  <c r="B518" i="24"/>
  <c r="A519" i="24"/>
  <c r="B519" i="24"/>
  <c r="A520" i="24"/>
  <c r="B520" i="24"/>
  <c r="A521" i="24"/>
  <c r="B521" i="24"/>
  <c r="A522" i="24"/>
  <c r="B522" i="24"/>
  <c r="A523" i="24"/>
  <c r="B523" i="24"/>
  <c r="A524" i="24"/>
  <c r="B524" i="24"/>
  <c r="A525" i="24"/>
  <c r="B525" i="24"/>
  <c r="A526" i="24"/>
  <c r="B526" i="24"/>
  <c r="A527" i="24"/>
  <c r="B527" i="24"/>
  <c r="A528" i="24"/>
  <c r="B528" i="24"/>
  <c r="A529" i="24"/>
  <c r="B529" i="24"/>
  <c r="A530" i="24"/>
  <c r="B530" i="24"/>
  <c r="A531" i="24"/>
  <c r="B531" i="24"/>
  <c r="A532" i="24"/>
  <c r="B532" i="24"/>
  <c r="A533" i="24"/>
  <c r="B533" i="24"/>
  <c r="A534" i="24"/>
  <c r="B534" i="24"/>
  <c r="A535" i="24"/>
  <c r="B535" i="24"/>
  <c r="A536" i="24"/>
  <c r="B536" i="24"/>
  <c r="A537" i="24"/>
  <c r="B537" i="24"/>
  <c r="A538" i="24"/>
  <c r="B538" i="24"/>
  <c r="A539" i="24"/>
  <c r="B539" i="24"/>
  <c r="A540" i="24"/>
  <c r="B540" i="24"/>
  <c r="A541" i="24"/>
  <c r="B541" i="24"/>
  <c r="A542" i="24"/>
  <c r="B542" i="24"/>
  <c r="A543" i="24"/>
  <c r="B543" i="24"/>
  <c r="A544" i="24"/>
  <c r="B544" i="24"/>
  <c r="A545" i="24"/>
  <c r="B545" i="24"/>
  <c r="A546" i="24"/>
  <c r="B546" i="24"/>
  <c r="A547" i="24"/>
  <c r="B547" i="24"/>
  <c r="A548" i="24"/>
  <c r="B548" i="24"/>
  <c r="A549" i="24"/>
  <c r="B549" i="24"/>
  <c r="A550" i="24"/>
  <c r="B550" i="24"/>
  <c r="A551" i="24"/>
  <c r="B551" i="24"/>
  <c r="A552" i="24"/>
  <c r="B552" i="24"/>
  <c r="A553" i="24"/>
  <c r="B553" i="24"/>
  <c r="A554" i="24"/>
  <c r="B554" i="24"/>
  <c r="A555" i="24"/>
  <c r="B555" i="24"/>
  <c r="A556" i="24"/>
  <c r="B556" i="24"/>
  <c r="A557" i="24"/>
  <c r="B557" i="24"/>
  <c r="A558" i="24"/>
  <c r="B558" i="24"/>
  <c r="A559" i="24"/>
  <c r="B559" i="24"/>
  <c r="A560" i="24"/>
  <c r="B560" i="24"/>
  <c r="A561" i="24"/>
  <c r="B561" i="24"/>
  <c r="A562" i="24"/>
  <c r="B562" i="24"/>
  <c r="A563" i="24"/>
  <c r="B563" i="24"/>
  <c r="A564" i="24"/>
  <c r="B564" i="24"/>
  <c r="A565" i="24"/>
  <c r="B565" i="24"/>
  <c r="A566" i="24"/>
  <c r="B566" i="24"/>
  <c r="A567" i="24"/>
  <c r="B567" i="24"/>
  <c r="A568" i="24"/>
  <c r="B568" i="24"/>
  <c r="A569" i="24"/>
  <c r="B569" i="24"/>
  <c r="A570" i="24"/>
  <c r="B570" i="24"/>
  <c r="A571" i="24"/>
  <c r="B571" i="24"/>
  <c r="A572" i="24"/>
  <c r="B572" i="24"/>
  <c r="A573" i="24"/>
  <c r="B573" i="24"/>
  <c r="A574" i="24"/>
  <c r="B574" i="24"/>
  <c r="A575" i="24"/>
  <c r="B575" i="24"/>
  <c r="A576" i="24"/>
  <c r="B576" i="24"/>
  <c r="A577" i="24"/>
  <c r="B577" i="24"/>
  <c r="A578" i="24"/>
  <c r="B578" i="24"/>
  <c r="A579" i="24"/>
  <c r="B579" i="24"/>
  <c r="A580" i="24"/>
  <c r="B580" i="24"/>
  <c r="A581" i="24"/>
  <c r="B581" i="24"/>
  <c r="A582" i="24"/>
  <c r="B582" i="24"/>
  <c r="A583" i="24"/>
  <c r="B583" i="24"/>
  <c r="A584" i="24"/>
  <c r="B584" i="24"/>
  <c r="A585" i="24"/>
  <c r="B585" i="24"/>
  <c r="A586" i="24"/>
  <c r="B586" i="24"/>
  <c r="A587" i="24"/>
  <c r="B587" i="24"/>
  <c r="A588" i="24"/>
  <c r="B588" i="24"/>
  <c r="A589" i="24"/>
  <c r="B589" i="24"/>
  <c r="A590" i="24"/>
  <c r="B590" i="24"/>
  <c r="A591" i="24"/>
  <c r="B591" i="24"/>
  <c r="A592" i="24"/>
  <c r="B592" i="24"/>
  <c r="A593" i="24"/>
  <c r="B593" i="24"/>
  <c r="A594" i="24"/>
  <c r="B594" i="24"/>
  <c r="A595" i="24"/>
  <c r="B595" i="24"/>
  <c r="A596" i="24"/>
  <c r="B596" i="24"/>
  <c r="A597" i="24"/>
  <c r="B597" i="24"/>
  <c r="A598" i="24"/>
  <c r="B598" i="24"/>
  <c r="A599" i="24"/>
  <c r="B599" i="24"/>
  <c r="A600" i="24"/>
  <c r="B600" i="24"/>
  <c r="A601" i="24"/>
  <c r="B601" i="24"/>
  <c r="A602" i="24"/>
  <c r="B602" i="24"/>
  <c r="A603" i="24"/>
  <c r="B603" i="24"/>
  <c r="A604" i="24"/>
  <c r="B604" i="24"/>
  <c r="A605" i="24"/>
  <c r="B605" i="24"/>
  <c r="A606" i="24"/>
  <c r="B606" i="24"/>
  <c r="A607" i="24"/>
  <c r="B607" i="24"/>
  <c r="A608" i="24"/>
  <c r="B608" i="24"/>
  <c r="A609" i="24"/>
  <c r="B609" i="24"/>
  <c r="A610" i="24"/>
  <c r="B610" i="24"/>
  <c r="A611" i="24"/>
  <c r="B611" i="24"/>
  <c r="A612" i="24"/>
  <c r="B612" i="24"/>
  <c r="A613" i="24"/>
  <c r="B613" i="24"/>
  <c r="A614" i="24"/>
  <c r="B614" i="24"/>
  <c r="A615" i="24"/>
  <c r="B615" i="24"/>
  <c r="A616" i="24"/>
  <c r="B616" i="24"/>
  <c r="A617" i="24"/>
  <c r="B617" i="24"/>
  <c r="A618" i="24"/>
  <c r="B618" i="24"/>
  <c r="A619" i="24"/>
  <c r="B619" i="24"/>
  <c r="A620" i="24"/>
  <c r="B620" i="24"/>
  <c r="A621" i="24"/>
  <c r="B621" i="24"/>
  <c r="A622" i="24"/>
  <c r="B622" i="24"/>
  <c r="A623" i="24"/>
  <c r="B623" i="24"/>
  <c r="A624" i="24"/>
  <c r="B624" i="24"/>
  <c r="A625" i="24"/>
  <c r="B625" i="24"/>
  <c r="A626" i="24"/>
  <c r="B626" i="24"/>
  <c r="A627" i="24"/>
  <c r="B627" i="24"/>
  <c r="A628" i="24"/>
  <c r="B628" i="24"/>
  <c r="A629" i="24"/>
  <c r="B629" i="24"/>
  <c r="A630" i="24"/>
  <c r="B630" i="24"/>
  <c r="A631" i="24"/>
  <c r="B631" i="24"/>
  <c r="A632" i="24"/>
  <c r="B632" i="24"/>
  <c r="A633" i="24"/>
  <c r="B633" i="24"/>
  <c r="A634" i="24"/>
  <c r="B634" i="24"/>
  <c r="A635" i="24"/>
  <c r="B635" i="24"/>
  <c r="A636" i="24"/>
  <c r="B636" i="24"/>
  <c r="A637" i="24"/>
  <c r="B637" i="24"/>
  <c r="A638" i="24"/>
  <c r="B638" i="24"/>
  <c r="A639" i="24"/>
  <c r="B639" i="24"/>
  <c r="A640" i="24"/>
  <c r="B640" i="24"/>
  <c r="A641" i="24"/>
  <c r="B641" i="24"/>
  <c r="A642" i="24"/>
  <c r="B642" i="24"/>
  <c r="A643" i="24"/>
  <c r="B643" i="24"/>
  <c r="A644" i="24"/>
  <c r="B644" i="24"/>
  <c r="A645" i="24"/>
  <c r="B645" i="24"/>
  <c r="A646" i="24"/>
  <c r="B646" i="24"/>
  <c r="A647" i="24"/>
  <c r="B647" i="24"/>
  <c r="A648" i="24"/>
  <c r="B648" i="24"/>
  <c r="A649" i="24"/>
  <c r="B649" i="24"/>
  <c r="A650" i="24"/>
  <c r="B650" i="24"/>
  <c r="A651" i="24"/>
  <c r="B651" i="24"/>
  <c r="A652" i="24"/>
  <c r="B652" i="24"/>
  <c r="A653" i="24"/>
  <c r="B653" i="24"/>
  <c r="A654" i="24"/>
  <c r="B654" i="24"/>
  <c r="A655" i="24"/>
  <c r="B655" i="24"/>
  <c r="A656" i="24"/>
  <c r="B656" i="24"/>
  <c r="A657" i="24"/>
  <c r="B657" i="24"/>
  <c r="A658" i="24"/>
  <c r="B658" i="24"/>
  <c r="A659" i="24"/>
  <c r="B659" i="24"/>
  <c r="A660" i="24"/>
  <c r="B660" i="24"/>
  <c r="A661" i="24"/>
  <c r="B661" i="24"/>
  <c r="A662" i="24"/>
  <c r="B662" i="24"/>
  <c r="A663" i="24"/>
  <c r="B663" i="24"/>
  <c r="A664" i="24"/>
  <c r="B664" i="24"/>
  <c r="A665" i="24"/>
  <c r="B665" i="24"/>
  <c r="A666" i="24"/>
  <c r="B666" i="24"/>
  <c r="A667" i="24"/>
  <c r="B667" i="24"/>
  <c r="A668" i="24"/>
  <c r="B668" i="24"/>
  <c r="A669" i="24"/>
  <c r="B669" i="24"/>
  <c r="A670" i="24"/>
  <c r="B670" i="24"/>
  <c r="A671" i="24"/>
  <c r="B671" i="24"/>
  <c r="A672" i="24"/>
  <c r="B672" i="24"/>
  <c r="A673" i="24"/>
  <c r="B673" i="24"/>
  <c r="A674" i="24"/>
  <c r="B674" i="24"/>
  <c r="A675" i="24"/>
  <c r="B675" i="24"/>
  <c r="A676" i="24"/>
  <c r="B676" i="24"/>
  <c r="A677" i="24"/>
  <c r="B677" i="24"/>
  <c r="A678" i="24"/>
  <c r="B678" i="24"/>
  <c r="A679" i="24"/>
  <c r="B679" i="24"/>
  <c r="A680" i="24"/>
  <c r="B680" i="24"/>
  <c r="A681" i="24"/>
  <c r="B681" i="24"/>
  <c r="A682" i="24"/>
  <c r="B682" i="24"/>
  <c r="A683" i="24"/>
  <c r="B683" i="24"/>
  <c r="A684" i="24"/>
  <c r="B684" i="24"/>
  <c r="A685" i="24"/>
  <c r="B685" i="24"/>
  <c r="A686" i="24"/>
  <c r="B686" i="24"/>
  <c r="A687" i="24"/>
  <c r="B687" i="24"/>
  <c r="A688" i="24"/>
  <c r="B688" i="24"/>
  <c r="A689" i="24"/>
  <c r="B689" i="24"/>
  <c r="A690" i="24"/>
  <c r="B690" i="24"/>
  <c r="A691" i="24"/>
  <c r="B691" i="24"/>
  <c r="A692" i="24"/>
  <c r="B692" i="24"/>
  <c r="A693" i="24"/>
  <c r="B693" i="24"/>
  <c r="A694" i="24"/>
  <c r="B694" i="24"/>
  <c r="A695" i="24"/>
  <c r="B695" i="24"/>
  <c r="A696" i="24"/>
  <c r="B696" i="24"/>
  <c r="A697" i="24"/>
  <c r="B697" i="24"/>
  <c r="A698" i="24"/>
  <c r="B698" i="24"/>
  <c r="A699" i="24"/>
  <c r="B699" i="24"/>
  <c r="A700" i="24"/>
  <c r="B700" i="24"/>
  <c r="A701" i="24"/>
  <c r="B701" i="24"/>
  <c r="A702" i="24"/>
  <c r="B702" i="24"/>
  <c r="A703" i="24"/>
  <c r="B703" i="24"/>
  <c r="A704" i="24"/>
  <c r="B704" i="24"/>
  <c r="A705" i="24"/>
  <c r="B705" i="24"/>
  <c r="A706" i="24"/>
  <c r="B706" i="24"/>
  <c r="A707" i="24"/>
  <c r="B707" i="24"/>
  <c r="A708" i="24"/>
  <c r="B708" i="24"/>
  <c r="A709" i="24"/>
  <c r="B709" i="24"/>
  <c r="A710" i="24"/>
  <c r="B710" i="24"/>
  <c r="A711" i="24"/>
  <c r="B711" i="24"/>
  <c r="A712" i="24"/>
  <c r="B712" i="24"/>
  <c r="A713" i="24"/>
  <c r="B713" i="24"/>
  <c r="A714" i="24"/>
  <c r="B714" i="24"/>
  <c r="A715" i="24"/>
  <c r="B715" i="24"/>
  <c r="A716" i="24"/>
  <c r="B716" i="24"/>
  <c r="A717" i="24"/>
  <c r="B717" i="24"/>
  <c r="A718" i="24"/>
  <c r="B718" i="24"/>
  <c r="A719" i="24"/>
  <c r="B719" i="24"/>
  <c r="A720" i="24"/>
  <c r="B720" i="24"/>
  <c r="A721" i="24"/>
  <c r="B721" i="24"/>
  <c r="A722" i="24"/>
  <c r="B722" i="24"/>
  <c r="A723" i="24"/>
  <c r="B723" i="24"/>
  <c r="A724" i="24"/>
  <c r="B724" i="24"/>
  <c r="A725" i="24"/>
  <c r="B725" i="24"/>
  <c r="A726" i="24"/>
  <c r="B726" i="24"/>
  <c r="A727" i="24"/>
  <c r="B727" i="24"/>
  <c r="A728" i="24"/>
  <c r="B728" i="24"/>
  <c r="A729" i="24"/>
  <c r="B729" i="24"/>
  <c r="A730" i="24"/>
  <c r="B730" i="24"/>
  <c r="A731" i="24"/>
  <c r="B731" i="24"/>
  <c r="A732" i="24"/>
  <c r="B732" i="24"/>
  <c r="A733" i="24"/>
  <c r="B733" i="24"/>
  <c r="A734" i="24"/>
  <c r="B734" i="24"/>
  <c r="A735" i="24"/>
  <c r="B735" i="24"/>
  <c r="A736" i="24"/>
  <c r="B736" i="24"/>
  <c r="A737" i="24"/>
  <c r="B737" i="24"/>
  <c r="A738" i="24"/>
  <c r="B738" i="24"/>
  <c r="A739" i="24"/>
  <c r="B739" i="24"/>
  <c r="A740" i="24"/>
  <c r="B740" i="24"/>
  <c r="A741" i="24"/>
  <c r="B741" i="24"/>
  <c r="A742" i="24"/>
  <c r="B742" i="24"/>
  <c r="A743" i="24"/>
  <c r="B743" i="24"/>
  <c r="A744" i="24"/>
  <c r="B744" i="24"/>
  <c r="A745" i="24"/>
  <c r="B745" i="24"/>
  <c r="A746" i="24"/>
  <c r="B746" i="24"/>
  <c r="A747" i="24"/>
  <c r="B747" i="24"/>
  <c r="A748" i="24"/>
  <c r="B748" i="24"/>
  <c r="A749" i="24"/>
  <c r="B749" i="24"/>
  <c r="A750" i="24"/>
  <c r="B750" i="24"/>
  <c r="A751" i="24"/>
  <c r="B751" i="24"/>
  <c r="A752" i="24"/>
  <c r="B752" i="24"/>
  <c r="A753" i="24"/>
  <c r="B753" i="24"/>
  <c r="A754" i="24"/>
  <c r="B754" i="24"/>
  <c r="A755" i="24"/>
  <c r="B755" i="24"/>
  <c r="A756" i="24"/>
  <c r="B756" i="24"/>
  <c r="A757" i="24"/>
  <c r="B757" i="24"/>
  <c r="A758" i="24"/>
  <c r="B758" i="24"/>
  <c r="A759" i="24"/>
  <c r="B759" i="24"/>
  <c r="A760" i="24"/>
  <c r="B760" i="24"/>
  <c r="A761" i="24"/>
  <c r="B761" i="24"/>
  <c r="A762" i="24"/>
  <c r="B762" i="24"/>
  <c r="A763" i="24"/>
  <c r="B763" i="24"/>
  <c r="A764" i="24"/>
  <c r="B764" i="24"/>
  <c r="A765" i="24"/>
  <c r="B765" i="24"/>
  <c r="A766" i="24"/>
  <c r="B766" i="24"/>
  <c r="A767" i="24"/>
  <c r="B767" i="24"/>
  <c r="A768" i="24"/>
  <c r="B768" i="24"/>
  <c r="A769" i="24"/>
  <c r="B769" i="24"/>
  <c r="A770" i="24"/>
  <c r="B770" i="24"/>
  <c r="A771" i="24"/>
  <c r="B771" i="24"/>
  <c r="A772" i="24"/>
  <c r="B772" i="24"/>
  <c r="A773" i="24"/>
  <c r="B773" i="24"/>
  <c r="A774" i="24"/>
  <c r="B774" i="24"/>
  <c r="A775" i="24"/>
  <c r="B775" i="24"/>
  <c r="A776" i="24"/>
  <c r="B776" i="24"/>
  <c r="A777" i="24"/>
  <c r="B777" i="24"/>
  <c r="A778" i="24"/>
  <c r="B778" i="24"/>
  <c r="A779" i="24"/>
  <c r="B779" i="24"/>
  <c r="A780" i="24"/>
  <c r="B780" i="24"/>
  <c r="A781" i="24"/>
  <c r="B781" i="24"/>
  <c r="A782" i="24"/>
  <c r="B782" i="24"/>
  <c r="A783" i="24"/>
  <c r="B783" i="24"/>
  <c r="A784" i="24"/>
  <c r="B784" i="24"/>
  <c r="A785" i="24"/>
  <c r="B785" i="24"/>
  <c r="A786" i="24"/>
  <c r="B786" i="24"/>
  <c r="A787" i="24"/>
  <c r="B787" i="24"/>
  <c r="A788" i="24"/>
  <c r="B788" i="24"/>
  <c r="A789" i="24"/>
  <c r="B789" i="24"/>
  <c r="A790" i="24"/>
  <c r="B790" i="24"/>
  <c r="A791" i="24"/>
  <c r="B791" i="24"/>
  <c r="A792" i="24"/>
  <c r="B792" i="24"/>
  <c r="A793" i="24"/>
  <c r="B793" i="24"/>
  <c r="A794" i="24"/>
  <c r="B794" i="24"/>
  <c r="A795" i="24"/>
  <c r="B795" i="24"/>
  <c r="A796" i="24"/>
  <c r="B796" i="24"/>
  <c r="A797" i="24"/>
  <c r="B797" i="24"/>
  <c r="A798" i="24"/>
  <c r="B798" i="24"/>
  <c r="A799" i="24"/>
  <c r="B799" i="24"/>
  <c r="A800" i="24"/>
  <c r="B800" i="24"/>
  <c r="A801" i="24"/>
  <c r="B801" i="24"/>
  <c r="A802" i="24"/>
  <c r="B802" i="24"/>
  <c r="A803" i="24"/>
  <c r="B803" i="24"/>
  <c r="A804" i="24"/>
  <c r="B804" i="24"/>
  <c r="A805" i="24"/>
  <c r="B805" i="24"/>
  <c r="A806" i="24"/>
  <c r="B806" i="24"/>
  <c r="A807" i="24"/>
  <c r="B807" i="24"/>
  <c r="A808" i="24"/>
  <c r="B808" i="24"/>
  <c r="A809" i="24"/>
  <c r="B809" i="24"/>
  <c r="A810" i="24"/>
  <c r="B810" i="24"/>
  <c r="A811" i="24"/>
  <c r="B811" i="24"/>
  <c r="A812" i="24"/>
  <c r="B812" i="24"/>
  <c r="A813" i="24"/>
  <c r="B813" i="24"/>
  <c r="A814" i="24"/>
  <c r="B814" i="24"/>
  <c r="A815" i="24"/>
  <c r="B815" i="24"/>
  <c r="A816" i="24"/>
  <c r="B816" i="24"/>
  <c r="A817" i="24"/>
  <c r="B817" i="24"/>
  <c r="A818" i="24"/>
  <c r="B818" i="24"/>
  <c r="A819" i="24"/>
  <c r="B819" i="24"/>
  <c r="A820" i="24"/>
  <c r="B820" i="24"/>
  <c r="A821" i="24"/>
  <c r="B821" i="24"/>
  <c r="A822" i="24"/>
  <c r="B822" i="24"/>
  <c r="A823" i="24"/>
  <c r="B823" i="24"/>
  <c r="A824" i="24"/>
  <c r="B824" i="24"/>
  <c r="A825" i="24"/>
  <c r="B825" i="24"/>
  <c r="A826" i="24"/>
  <c r="B826" i="24"/>
  <c r="A827" i="24"/>
  <c r="B827" i="24"/>
  <c r="A828" i="24"/>
  <c r="B828" i="24"/>
  <c r="A829" i="24"/>
  <c r="B829" i="24"/>
  <c r="A830" i="24"/>
  <c r="B830" i="24"/>
  <c r="A831" i="24"/>
  <c r="B831" i="24"/>
  <c r="A832" i="24"/>
  <c r="B832" i="24"/>
  <c r="A833" i="24"/>
  <c r="B833" i="24"/>
  <c r="A834" i="24"/>
  <c r="B834" i="24"/>
  <c r="A835" i="24"/>
  <c r="B835" i="24"/>
  <c r="A836" i="24"/>
  <c r="B836" i="24"/>
  <c r="A837" i="24"/>
  <c r="B837" i="24"/>
  <c r="A838" i="24"/>
  <c r="B838" i="24"/>
  <c r="A839" i="24"/>
  <c r="B839" i="24"/>
  <c r="A840" i="24"/>
  <c r="B840" i="24"/>
  <c r="A841" i="24"/>
  <c r="B841" i="24"/>
  <c r="A842" i="24"/>
  <c r="B842" i="24"/>
  <c r="A843" i="24"/>
  <c r="B843" i="24"/>
  <c r="A844" i="24"/>
  <c r="B844" i="24"/>
  <c r="A845" i="24"/>
  <c r="B845" i="24"/>
  <c r="A846" i="24"/>
  <c r="B846" i="24"/>
  <c r="A847" i="24"/>
  <c r="B847" i="24"/>
  <c r="A848" i="24"/>
  <c r="B848" i="24"/>
  <c r="A849" i="24"/>
  <c r="B849" i="24"/>
  <c r="A850" i="24"/>
  <c r="B850" i="24"/>
  <c r="A851" i="24"/>
  <c r="B851" i="24"/>
  <c r="A852" i="24"/>
  <c r="B852" i="24"/>
  <c r="A853" i="24"/>
  <c r="B853" i="24"/>
  <c r="A854" i="24"/>
  <c r="B854" i="24"/>
  <c r="A855" i="24"/>
  <c r="B855" i="24"/>
  <c r="A856" i="24"/>
  <c r="B856" i="24"/>
  <c r="A857" i="24"/>
  <c r="B857" i="24"/>
  <c r="A858" i="24"/>
  <c r="B858" i="24"/>
  <c r="A859" i="24"/>
  <c r="B859" i="24"/>
  <c r="A860" i="24"/>
  <c r="B860" i="24"/>
  <c r="A861" i="24"/>
  <c r="B861" i="24"/>
  <c r="A862" i="24"/>
  <c r="B862" i="24"/>
  <c r="A863" i="24"/>
  <c r="B863" i="24"/>
  <c r="A864" i="24"/>
  <c r="B864" i="24"/>
  <c r="A865" i="24"/>
  <c r="B865" i="24"/>
  <c r="A866" i="24"/>
  <c r="B866" i="24"/>
  <c r="A867" i="24"/>
  <c r="B867" i="24"/>
  <c r="A868" i="24"/>
  <c r="B868" i="24"/>
  <c r="A869" i="24"/>
  <c r="B869" i="24"/>
  <c r="A870" i="24"/>
  <c r="B870" i="24"/>
  <c r="A871" i="24"/>
  <c r="B871" i="24"/>
  <c r="A872" i="24"/>
  <c r="B872" i="24"/>
  <c r="A873" i="24"/>
  <c r="B873" i="24"/>
  <c r="A874" i="24"/>
  <c r="B874" i="24"/>
  <c r="A875" i="24"/>
  <c r="B875" i="24"/>
  <c r="A876" i="24"/>
  <c r="B876" i="24"/>
  <c r="A877" i="24"/>
  <c r="B877" i="24"/>
  <c r="A878" i="24"/>
  <c r="B878" i="24"/>
  <c r="A879" i="24"/>
  <c r="B879" i="24"/>
  <c r="A880" i="24"/>
  <c r="B880" i="24"/>
  <c r="A881" i="24"/>
  <c r="B881" i="24"/>
  <c r="A882" i="24"/>
  <c r="B882" i="24"/>
  <c r="A883" i="24"/>
  <c r="B883" i="24"/>
  <c r="A884" i="24"/>
  <c r="B884" i="24"/>
  <c r="A885" i="24"/>
  <c r="B885" i="24"/>
  <c r="A886" i="24"/>
  <c r="B886" i="24"/>
  <c r="A887" i="24"/>
  <c r="B887" i="24"/>
  <c r="A888" i="24"/>
  <c r="B888" i="24"/>
  <c r="A889" i="24"/>
  <c r="B889" i="24"/>
  <c r="A890" i="24"/>
  <c r="B890" i="24"/>
  <c r="A891" i="24"/>
  <c r="B891" i="24"/>
  <c r="A892" i="24"/>
  <c r="B892" i="24"/>
  <c r="A893" i="24"/>
  <c r="B893" i="24"/>
  <c r="A894" i="24"/>
  <c r="B894" i="24"/>
  <c r="A895" i="24"/>
  <c r="B895" i="24"/>
  <c r="A896" i="24"/>
  <c r="B896" i="24"/>
  <c r="A897" i="24"/>
  <c r="B897" i="24"/>
  <c r="A898" i="24"/>
  <c r="B898" i="24"/>
  <c r="A899" i="24"/>
  <c r="B899" i="24"/>
  <c r="A900" i="24"/>
  <c r="B900" i="24"/>
  <c r="A901" i="24"/>
  <c r="B901" i="24"/>
  <c r="A902" i="24"/>
  <c r="B902" i="24"/>
  <c r="A903" i="24"/>
  <c r="B903" i="24"/>
  <c r="A904" i="24"/>
  <c r="B904" i="24"/>
  <c r="A905" i="24"/>
  <c r="B905" i="24"/>
  <c r="A906" i="24"/>
  <c r="B906" i="24"/>
  <c r="A907" i="24"/>
  <c r="B907" i="24"/>
  <c r="A908" i="24"/>
  <c r="B908" i="24"/>
  <c r="A909" i="24"/>
  <c r="B909" i="24"/>
  <c r="A910" i="24"/>
  <c r="B910" i="24"/>
  <c r="A911" i="24"/>
  <c r="B911" i="24"/>
  <c r="A912" i="24"/>
  <c r="B912" i="24"/>
  <c r="A913" i="24"/>
  <c r="B913" i="24"/>
  <c r="A914" i="24"/>
  <c r="B914" i="24"/>
  <c r="A915" i="24"/>
  <c r="B915" i="24"/>
  <c r="A916" i="24"/>
  <c r="B916" i="24"/>
  <c r="A917" i="24"/>
  <c r="B917" i="24"/>
  <c r="A918" i="24"/>
  <c r="B918" i="24"/>
  <c r="A919" i="24"/>
  <c r="B919" i="24"/>
  <c r="A920" i="24"/>
  <c r="B920" i="24"/>
  <c r="A921" i="24"/>
  <c r="B921" i="24"/>
  <c r="A922" i="24"/>
  <c r="B922" i="24"/>
  <c r="A923" i="24"/>
  <c r="B923" i="24"/>
  <c r="A924" i="24"/>
  <c r="B924" i="24"/>
  <c r="A925" i="24"/>
  <c r="B925" i="24"/>
  <c r="A926" i="24"/>
  <c r="B926" i="24"/>
  <c r="A927" i="24"/>
  <c r="B927" i="24"/>
  <c r="A928" i="24"/>
  <c r="B928" i="24"/>
  <c r="A929" i="24"/>
  <c r="B929" i="24"/>
  <c r="A930" i="24"/>
  <c r="B930" i="24"/>
  <c r="A931" i="24"/>
  <c r="B931" i="24"/>
  <c r="A932" i="24"/>
  <c r="B932" i="24"/>
  <c r="A933" i="24"/>
  <c r="B933" i="24"/>
  <c r="A934" i="24"/>
  <c r="B934" i="24"/>
  <c r="A935" i="24"/>
  <c r="B935" i="24"/>
  <c r="A936" i="24"/>
  <c r="B936" i="24"/>
  <c r="A937" i="24"/>
  <c r="B937" i="24"/>
  <c r="A938" i="24"/>
  <c r="B938" i="24"/>
  <c r="A939" i="24"/>
  <c r="B939" i="24"/>
  <c r="A940" i="24"/>
  <c r="B940" i="24"/>
  <c r="A941" i="24"/>
  <c r="B941" i="24"/>
  <c r="A942" i="24"/>
  <c r="B942" i="24"/>
  <c r="A943" i="24"/>
  <c r="B943" i="24"/>
  <c r="A944" i="24"/>
  <c r="B944" i="24"/>
  <c r="A945" i="24"/>
  <c r="B945" i="24"/>
  <c r="A946" i="24"/>
  <c r="B946" i="24"/>
  <c r="A947" i="24"/>
  <c r="B947" i="24"/>
  <c r="A948" i="24"/>
  <c r="B948" i="24"/>
  <c r="A949" i="24"/>
  <c r="B949" i="24"/>
  <c r="A950" i="24"/>
  <c r="B950" i="24"/>
  <c r="A951" i="24"/>
  <c r="B951" i="24"/>
  <c r="A952" i="24"/>
  <c r="B952" i="24"/>
  <c r="A953" i="24"/>
  <c r="B953" i="24"/>
  <c r="A954" i="24"/>
  <c r="B954" i="24"/>
  <c r="A955" i="24"/>
  <c r="B955" i="24"/>
  <c r="A956" i="24"/>
  <c r="B956" i="24"/>
  <c r="A957" i="24"/>
  <c r="B957" i="24"/>
  <c r="A958" i="24"/>
  <c r="B958" i="24"/>
  <c r="A959" i="24"/>
  <c r="B959" i="24"/>
  <c r="A960" i="24"/>
  <c r="B960" i="24"/>
  <c r="A961" i="24"/>
  <c r="B961" i="24"/>
  <c r="A962" i="24"/>
  <c r="B962" i="24"/>
  <c r="A963" i="24"/>
  <c r="B963" i="24"/>
  <c r="A964" i="24"/>
  <c r="B964" i="24"/>
  <c r="A965" i="24"/>
  <c r="B965" i="24"/>
  <c r="A966" i="24"/>
  <c r="B966" i="24"/>
  <c r="A967" i="24"/>
  <c r="B967" i="24"/>
  <c r="A968" i="24"/>
  <c r="B968" i="24"/>
  <c r="A969" i="24"/>
  <c r="B969" i="24"/>
  <c r="A970" i="24"/>
  <c r="B970" i="24"/>
  <c r="A971" i="24"/>
  <c r="B971" i="24"/>
  <c r="A972" i="24"/>
  <c r="B972" i="24"/>
  <c r="A973" i="24"/>
  <c r="B973" i="24"/>
  <c r="A974" i="24"/>
  <c r="B974" i="24"/>
  <c r="A975" i="24"/>
  <c r="B975" i="24"/>
  <c r="A976" i="24"/>
  <c r="B976" i="24"/>
  <c r="A977" i="24"/>
  <c r="B977" i="24"/>
  <c r="A978" i="24"/>
  <c r="B978" i="24"/>
  <c r="A979" i="24"/>
  <c r="B979" i="24"/>
  <c r="A980" i="24"/>
  <c r="B980" i="24"/>
  <c r="A981" i="24"/>
  <c r="B981" i="24"/>
  <c r="A982" i="24"/>
  <c r="B982" i="24"/>
  <c r="A983" i="24"/>
  <c r="B983" i="24"/>
  <c r="A984" i="24"/>
  <c r="B984" i="24"/>
  <c r="A985" i="24"/>
  <c r="B985" i="24"/>
  <c r="A986" i="24"/>
  <c r="B986" i="24"/>
  <c r="A987" i="24"/>
  <c r="B987" i="24"/>
  <c r="A988" i="24"/>
  <c r="B988" i="24"/>
  <c r="A989" i="24"/>
  <c r="B989" i="24"/>
  <c r="A990" i="24"/>
  <c r="B990" i="24"/>
  <c r="A991" i="24"/>
  <c r="B991" i="24"/>
  <c r="A992" i="24"/>
  <c r="B992" i="24"/>
  <c r="A993" i="24"/>
  <c r="B993" i="24"/>
  <c r="A994" i="24"/>
  <c r="B994" i="24"/>
  <c r="A995" i="24"/>
  <c r="B995" i="24"/>
  <c r="A996" i="24"/>
  <c r="B996" i="24"/>
  <c r="A997" i="24"/>
  <c r="B997" i="24"/>
  <c r="A998" i="24"/>
  <c r="B998" i="24"/>
  <c r="A999" i="24"/>
  <c r="B999" i="24"/>
  <c r="A1000" i="24"/>
  <c r="B1000" i="24"/>
  <c r="A1001" i="24"/>
  <c r="B1001" i="24"/>
  <c r="A1002" i="24"/>
  <c r="B1002" i="24"/>
  <c r="A1003" i="24"/>
  <c r="B1003" i="24"/>
  <c r="A1004" i="24"/>
  <c r="B1004" i="24"/>
  <c r="A1005" i="24"/>
  <c r="B1005" i="24"/>
  <c r="A1006" i="24"/>
  <c r="B1006" i="24"/>
  <c r="A1007" i="24"/>
  <c r="B1007" i="24"/>
  <c r="A1008" i="24"/>
  <c r="B1008" i="24"/>
  <c r="A1009" i="24"/>
  <c r="B1009" i="24"/>
  <c r="A1010" i="24"/>
  <c r="B1010" i="24"/>
  <c r="A1011" i="24"/>
  <c r="B1011" i="24"/>
  <c r="A1012" i="24"/>
  <c r="B1012" i="24"/>
  <c r="A1013" i="24"/>
  <c r="B1013" i="24"/>
  <c r="A1014" i="24"/>
  <c r="B1014" i="24"/>
  <c r="A1015" i="24"/>
  <c r="B1015" i="24"/>
  <c r="A1016" i="24"/>
  <c r="B1016" i="24"/>
  <c r="A1017" i="24"/>
  <c r="B1017" i="24"/>
  <c r="A1018" i="24"/>
  <c r="B1018" i="24"/>
  <c r="A1019" i="24"/>
  <c r="B1019" i="24"/>
  <c r="A1020" i="24"/>
  <c r="B1020" i="24"/>
  <c r="A1021" i="24"/>
  <c r="B1021" i="24"/>
  <c r="A1022" i="24"/>
  <c r="B1022" i="24"/>
  <c r="A1023" i="24"/>
  <c r="B1023" i="24"/>
  <c r="A1024" i="24"/>
  <c r="B1024" i="24"/>
  <c r="A1025" i="24"/>
  <c r="B1025" i="24"/>
  <c r="A1026" i="24"/>
  <c r="B1026" i="24"/>
  <c r="A1027" i="24"/>
  <c r="B1027" i="24"/>
  <c r="A1028" i="24"/>
  <c r="B1028" i="24"/>
  <c r="A1029" i="24"/>
  <c r="B1029" i="24"/>
  <c r="A1030" i="24"/>
  <c r="B1030" i="24"/>
  <c r="A1031" i="24"/>
  <c r="B1031" i="24"/>
  <c r="A1032" i="24"/>
  <c r="B1032" i="24"/>
  <c r="A1033" i="24"/>
  <c r="B1033" i="24"/>
  <c r="A1034" i="24"/>
  <c r="B1034" i="24"/>
  <c r="A1035" i="24"/>
  <c r="B1035" i="24"/>
  <c r="A1036" i="24"/>
  <c r="B1036" i="24"/>
  <c r="A1037" i="24"/>
  <c r="B1037" i="24"/>
  <c r="A1038" i="24"/>
  <c r="B1038" i="24"/>
  <c r="A1039" i="24"/>
  <c r="B1039" i="24"/>
  <c r="A1040" i="24"/>
  <c r="B1040" i="24"/>
  <c r="A1041" i="24"/>
  <c r="B1041" i="24"/>
  <c r="A1042" i="24"/>
  <c r="B1042" i="24"/>
  <c r="A1043" i="24"/>
  <c r="B1043" i="24"/>
  <c r="A1044" i="24"/>
  <c r="B1044" i="24"/>
  <c r="A1045" i="24"/>
  <c r="B1045" i="24"/>
  <c r="A1046" i="24"/>
  <c r="B1046" i="24"/>
  <c r="A1047" i="24"/>
  <c r="B1047" i="24"/>
  <c r="A1048" i="24"/>
  <c r="B1048" i="24"/>
  <c r="A1049" i="24"/>
  <c r="B1049" i="24"/>
  <c r="A1050" i="24"/>
  <c r="B1050" i="24"/>
  <c r="A1051" i="24"/>
  <c r="B1051" i="24"/>
  <c r="A1052" i="24"/>
  <c r="B1052" i="24"/>
  <c r="A1053" i="24"/>
  <c r="B1053" i="24"/>
  <c r="A1054" i="24"/>
  <c r="B1054" i="24"/>
  <c r="A1055" i="24"/>
  <c r="B1055" i="24"/>
  <c r="A1056" i="24"/>
  <c r="B1056" i="24"/>
  <c r="A1057" i="24"/>
  <c r="B1057" i="24"/>
  <c r="A1058" i="24"/>
  <c r="B1058" i="24"/>
  <c r="A1059" i="24"/>
  <c r="B1059" i="24"/>
  <c r="A1060" i="24"/>
  <c r="B1060" i="24"/>
  <c r="A1061" i="24"/>
  <c r="B1061" i="24"/>
  <c r="A1062" i="24"/>
  <c r="B1062" i="24"/>
  <c r="A1063" i="24"/>
  <c r="B1063" i="24"/>
  <c r="A1064" i="24"/>
  <c r="B1064" i="24"/>
  <c r="A1065" i="24"/>
  <c r="B1065" i="24"/>
  <c r="A1066" i="24"/>
  <c r="B1066" i="24"/>
  <c r="A1067" i="24"/>
  <c r="B1067" i="24"/>
  <c r="A1068" i="24"/>
  <c r="B1068" i="24"/>
  <c r="A1069" i="24"/>
  <c r="B1069" i="24"/>
  <c r="A1070" i="24"/>
  <c r="B1070" i="24"/>
  <c r="A1071" i="24"/>
  <c r="B1071" i="24"/>
  <c r="A1072" i="24"/>
  <c r="B1072" i="24"/>
  <c r="A1073" i="24"/>
  <c r="B1073" i="24"/>
  <c r="A1074" i="24"/>
  <c r="B1074" i="24"/>
  <c r="A1075" i="24"/>
  <c r="B1075" i="24"/>
  <c r="A1076" i="24"/>
  <c r="B1076" i="24"/>
  <c r="A1077" i="24"/>
  <c r="B1077" i="24"/>
  <c r="A1078" i="24"/>
  <c r="B1078" i="24"/>
  <c r="A1079" i="24"/>
  <c r="B1079" i="24"/>
  <c r="A1080" i="24"/>
  <c r="B1080" i="24"/>
  <c r="A1081" i="24"/>
  <c r="B1081" i="24"/>
  <c r="A1082" i="24"/>
  <c r="B1082" i="24"/>
  <c r="A1083" i="24"/>
  <c r="B1083" i="24"/>
  <c r="A1084" i="24"/>
  <c r="B1084" i="24"/>
  <c r="A1085" i="24"/>
  <c r="B1085" i="24"/>
  <c r="A1086" i="24"/>
  <c r="B1086" i="24"/>
  <c r="A1087" i="24"/>
  <c r="B1087" i="24"/>
  <c r="A1088" i="24"/>
  <c r="B1088" i="24"/>
  <c r="A1089" i="24"/>
  <c r="B1089" i="24"/>
  <c r="A1090" i="24"/>
  <c r="B1090" i="24"/>
  <c r="A1091" i="24"/>
  <c r="B1091" i="24"/>
  <c r="A1092" i="24"/>
  <c r="B1092" i="24"/>
  <c r="A1093" i="24"/>
  <c r="B1093" i="24"/>
  <c r="A1094" i="24"/>
  <c r="B1094" i="24"/>
  <c r="A1095" i="24"/>
  <c r="B1095" i="24"/>
  <c r="A1096" i="24"/>
  <c r="B1096" i="24"/>
  <c r="A1097" i="24"/>
  <c r="B1097" i="24"/>
  <c r="A1098" i="24"/>
  <c r="B1098" i="24"/>
  <c r="A1099" i="24"/>
  <c r="B1099" i="24"/>
  <c r="A1100" i="24"/>
  <c r="B1100" i="24"/>
  <c r="A1101" i="24"/>
  <c r="B1101" i="24"/>
  <c r="A1102" i="24"/>
  <c r="B1102" i="24"/>
  <c r="A1103" i="24"/>
  <c r="B1103" i="24"/>
  <c r="A1104" i="24"/>
  <c r="B1104" i="24"/>
  <c r="A1105" i="24"/>
  <c r="B1105" i="24"/>
  <c r="A1106" i="24"/>
  <c r="B1106" i="24"/>
  <c r="A1107" i="24"/>
  <c r="B1107" i="24"/>
  <c r="A1108" i="24"/>
  <c r="B1108" i="24"/>
  <c r="A1109" i="24"/>
  <c r="B1109" i="24"/>
  <c r="A1110" i="24"/>
  <c r="B1110" i="24"/>
  <c r="A1111" i="24"/>
  <c r="B1111" i="24"/>
  <c r="A1112" i="24"/>
  <c r="B1112" i="24"/>
  <c r="A1113" i="24"/>
  <c r="B1113" i="24"/>
  <c r="A1114" i="24"/>
  <c r="B1114" i="24"/>
  <c r="A1115" i="24"/>
  <c r="B1115" i="24"/>
  <c r="A1116" i="24"/>
  <c r="B1116" i="24"/>
  <c r="A1117" i="24"/>
  <c r="B1117" i="24"/>
  <c r="A1118" i="24"/>
  <c r="B1118" i="24"/>
  <c r="A1119" i="24"/>
  <c r="B1119" i="24"/>
  <c r="A1120" i="24"/>
  <c r="B1120" i="24"/>
  <c r="A1121" i="24"/>
  <c r="B1121" i="24"/>
  <c r="A1122" i="24"/>
  <c r="B1122" i="24"/>
  <c r="A1123" i="24"/>
  <c r="B1123" i="24"/>
  <c r="A1124" i="24"/>
  <c r="B1124" i="24"/>
  <c r="A1125" i="24"/>
  <c r="B1125" i="24"/>
  <c r="A1126" i="24"/>
  <c r="B1126" i="24"/>
  <c r="A1127" i="24"/>
  <c r="B1127" i="24"/>
  <c r="A1128" i="24"/>
  <c r="B1128" i="24"/>
  <c r="A1129" i="24"/>
  <c r="B1129" i="24"/>
  <c r="A1130" i="24"/>
  <c r="B1130" i="24"/>
  <c r="A1131" i="24"/>
  <c r="B1131" i="24"/>
  <c r="A1132" i="24"/>
  <c r="B1132" i="24"/>
  <c r="A1133" i="24"/>
  <c r="B1133" i="24"/>
  <c r="A1134" i="24"/>
  <c r="B1134" i="24"/>
  <c r="A1135" i="24"/>
  <c r="B1135" i="24"/>
  <c r="A1136" i="24"/>
  <c r="B1136" i="24"/>
  <c r="A1137" i="24"/>
  <c r="B1137" i="24"/>
  <c r="A1138" i="24"/>
  <c r="B1138" i="24"/>
  <c r="A1139" i="24"/>
  <c r="B1139" i="24"/>
  <c r="A1140" i="24"/>
  <c r="B1140" i="24"/>
  <c r="A1141" i="24"/>
  <c r="B1141" i="24"/>
  <c r="A1142" i="24"/>
  <c r="B1142" i="24"/>
  <c r="A1143" i="24"/>
  <c r="B1143" i="24"/>
  <c r="A1144" i="24"/>
  <c r="B1144" i="24"/>
  <c r="A1145" i="24"/>
  <c r="B1145" i="24"/>
  <c r="A1146" i="24"/>
  <c r="B1146" i="24"/>
  <c r="A1147" i="24"/>
  <c r="B1147" i="24"/>
  <c r="A1148" i="24"/>
  <c r="B1148" i="24"/>
  <c r="A1149" i="24"/>
  <c r="B1149" i="24"/>
  <c r="A1150" i="24"/>
  <c r="B1150" i="24"/>
  <c r="A1151" i="24"/>
  <c r="B1151" i="24"/>
  <c r="A1152" i="24"/>
  <c r="B1152" i="24"/>
  <c r="A1153" i="24"/>
  <c r="B1153" i="24"/>
  <c r="A1154" i="24"/>
  <c r="B1154" i="24"/>
  <c r="A1155" i="24"/>
  <c r="B1155" i="24"/>
  <c r="A1156" i="24"/>
  <c r="B1156" i="24"/>
  <c r="A1157" i="24"/>
  <c r="B1157" i="24"/>
  <c r="A1158" i="24"/>
  <c r="B1158" i="24"/>
  <c r="A1159" i="24"/>
  <c r="B1159" i="24"/>
  <c r="A1160" i="24"/>
  <c r="B1160" i="24"/>
  <c r="A1161" i="24"/>
  <c r="B1161" i="24"/>
  <c r="A1162" i="24"/>
  <c r="B1162" i="24"/>
  <c r="A1163" i="24"/>
  <c r="B1163" i="24"/>
  <c r="A1164" i="24"/>
  <c r="B1164" i="24"/>
  <c r="A1165" i="24"/>
  <c r="B1165" i="24"/>
  <c r="A1166" i="24"/>
  <c r="B1166" i="24"/>
  <c r="A1167" i="24"/>
  <c r="B1167" i="24"/>
  <c r="A1168" i="24"/>
  <c r="B1168" i="24"/>
  <c r="A1169" i="24"/>
  <c r="B1169" i="24"/>
  <c r="A1170" i="24"/>
  <c r="B1170" i="24"/>
  <c r="A1171" i="24"/>
  <c r="B1171" i="24"/>
  <c r="A1172" i="24"/>
  <c r="B1172" i="24"/>
  <c r="A1173" i="24"/>
  <c r="B1173" i="24"/>
  <c r="A1174" i="24"/>
  <c r="B1174" i="24"/>
  <c r="A1175" i="24"/>
  <c r="B1175" i="24"/>
  <c r="A1176" i="24"/>
  <c r="B1176" i="24"/>
  <c r="A1177" i="24"/>
  <c r="B1177" i="24"/>
  <c r="A1178" i="24"/>
  <c r="B1178" i="24"/>
  <c r="A1179" i="24"/>
  <c r="B1179" i="24"/>
  <c r="A1180" i="24"/>
  <c r="B1180" i="24"/>
  <c r="A1181" i="24"/>
  <c r="B1181" i="24"/>
  <c r="A1182" i="24"/>
  <c r="B1182" i="24"/>
  <c r="A1183" i="24"/>
  <c r="B1183" i="24"/>
  <c r="A1184" i="24"/>
  <c r="B1184" i="24"/>
  <c r="A1185" i="24"/>
  <c r="B1185" i="24"/>
  <c r="A1186" i="24"/>
  <c r="B1186" i="24"/>
  <c r="A1187" i="24"/>
  <c r="B1187" i="24"/>
  <c r="A1188" i="24"/>
  <c r="B1188" i="24"/>
  <c r="A1189" i="24"/>
  <c r="B1189" i="24"/>
  <c r="A1190" i="24"/>
  <c r="B1190" i="24"/>
  <c r="A1191" i="24"/>
  <c r="B1191" i="24"/>
  <c r="A1192" i="24"/>
  <c r="B1192" i="24"/>
  <c r="A1193" i="24"/>
  <c r="B1193" i="24"/>
  <c r="A1194" i="24"/>
  <c r="B1194" i="24"/>
  <c r="A1195" i="24"/>
  <c r="B1195" i="24"/>
  <c r="A1196" i="24"/>
  <c r="B1196" i="24"/>
  <c r="A1197" i="24"/>
  <c r="B1197" i="24"/>
  <c r="A1198" i="24"/>
  <c r="B1198" i="24"/>
  <c r="A1199" i="24"/>
  <c r="B1199" i="24"/>
  <c r="A1200" i="24"/>
  <c r="B1200" i="24"/>
  <c r="A1201" i="24"/>
  <c r="B1201" i="24"/>
  <c r="A1202" i="24"/>
  <c r="B1202" i="24"/>
  <c r="A1203" i="24"/>
  <c r="B1203" i="24"/>
  <c r="A1204" i="24"/>
  <c r="B1204" i="24"/>
  <c r="A1205" i="24"/>
  <c r="B1205" i="24"/>
  <c r="A1206" i="24"/>
  <c r="B1206" i="24"/>
  <c r="A1207" i="24"/>
  <c r="B1207" i="24"/>
  <c r="A1208" i="24"/>
  <c r="B1208" i="24"/>
  <c r="A1209" i="24"/>
  <c r="B1209" i="24"/>
  <c r="A1210" i="24"/>
  <c r="B1210" i="24"/>
  <c r="A1211" i="24"/>
  <c r="B1211" i="24"/>
  <c r="A1212" i="24"/>
  <c r="B1212" i="24"/>
  <c r="A1213" i="24"/>
  <c r="B1213" i="24"/>
  <c r="A1214" i="24"/>
  <c r="B1214" i="24"/>
  <c r="A1215" i="24"/>
  <c r="B1215" i="24"/>
  <c r="A1216" i="24"/>
  <c r="B1216" i="24"/>
  <c r="A1217" i="24"/>
  <c r="B1217" i="24"/>
  <c r="A1218" i="24"/>
  <c r="B1218" i="24"/>
  <c r="A1219" i="24"/>
  <c r="B1219" i="24"/>
  <c r="A1220" i="24"/>
  <c r="B1220" i="24"/>
  <c r="A1221" i="24"/>
  <c r="B1221" i="24"/>
  <c r="A1222" i="24"/>
  <c r="B1222" i="24"/>
  <c r="A1223" i="24"/>
  <c r="B1223" i="24"/>
  <c r="A1224" i="24"/>
  <c r="B1224" i="24"/>
  <c r="A1225" i="24"/>
  <c r="B1225" i="24"/>
  <c r="A1226" i="24"/>
  <c r="B1226" i="24"/>
  <c r="A1227" i="24"/>
  <c r="B1227" i="24"/>
  <c r="A1228" i="24"/>
  <c r="B1228" i="24"/>
  <c r="A1229" i="24"/>
  <c r="B1229" i="24"/>
  <c r="A1230" i="24"/>
  <c r="B1230" i="24"/>
  <c r="A1231" i="24"/>
  <c r="B1231" i="24"/>
  <c r="A1232" i="24"/>
  <c r="B1232" i="24"/>
  <c r="A1233" i="24"/>
  <c r="B1233" i="24"/>
  <c r="A1234" i="24"/>
  <c r="B1234" i="24"/>
  <c r="A1235" i="24"/>
  <c r="B1235" i="24"/>
  <c r="A1236" i="24"/>
  <c r="B1236" i="24"/>
  <c r="A1237" i="24"/>
  <c r="B1237" i="24"/>
  <c r="A1238" i="24"/>
  <c r="B1238" i="24"/>
  <c r="A1239" i="24"/>
  <c r="B1239" i="24"/>
  <c r="A1240" i="24"/>
  <c r="B1240" i="24"/>
  <c r="A1241" i="24"/>
  <c r="B1241" i="24"/>
  <c r="A1242" i="24"/>
  <c r="B1242" i="24"/>
  <c r="A1243" i="24"/>
  <c r="B1243" i="24"/>
  <c r="A1244" i="24"/>
  <c r="B1244" i="24"/>
  <c r="A1245" i="24"/>
  <c r="B1245" i="24"/>
  <c r="A1246" i="24"/>
  <c r="B1246" i="24"/>
  <c r="A1247" i="24"/>
  <c r="B1247" i="24"/>
  <c r="A1248" i="24"/>
  <c r="B1248" i="24"/>
  <c r="A1249" i="24"/>
  <c r="B1249" i="24"/>
  <c r="A1250" i="24"/>
  <c r="B1250" i="24"/>
  <c r="A1251" i="24"/>
  <c r="B1251" i="24"/>
  <c r="A1252" i="24"/>
  <c r="B1252" i="24"/>
  <c r="A1253" i="24"/>
  <c r="B1253" i="24"/>
  <c r="A1254" i="24"/>
  <c r="B1254" i="24"/>
  <c r="A1255" i="24"/>
  <c r="B1255" i="24"/>
  <c r="A1256" i="24"/>
  <c r="B1256" i="24"/>
  <c r="A1257" i="24"/>
  <c r="B1257" i="24"/>
  <c r="A1258" i="24"/>
  <c r="B1258" i="24"/>
  <c r="A1259" i="24"/>
  <c r="B1259" i="24"/>
  <c r="A1260" i="24"/>
  <c r="B1260" i="24"/>
  <c r="A1261" i="24"/>
  <c r="B1261" i="24"/>
  <c r="A1262" i="24"/>
  <c r="B1262" i="24"/>
  <c r="A1263" i="24"/>
  <c r="B1263" i="24"/>
  <c r="A1264" i="24"/>
  <c r="B1264" i="24"/>
  <c r="A1265" i="24"/>
  <c r="B1265" i="24"/>
  <c r="A1266" i="24"/>
  <c r="B1266" i="24"/>
  <c r="A1267" i="24"/>
  <c r="B1267" i="24"/>
  <c r="A1268" i="24"/>
  <c r="B1268" i="24"/>
  <c r="A1269" i="24"/>
  <c r="B1269" i="24"/>
  <c r="A1270" i="24"/>
  <c r="B1270" i="24"/>
  <c r="A1271" i="24"/>
  <c r="B1271" i="24"/>
  <c r="A1272" i="24"/>
  <c r="B1272" i="24"/>
  <c r="A1273" i="24"/>
  <c r="B1273" i="24"/>
  <c r="A1274" i="24"/>
  <c r="B1274" i="24"/>
  <c r="A1275" i="24"/>
  <c r="B1275" i="24"/>
  <c r="A1276" i="24"/>
  <c r="B1276" i="24"/>
  <c r="A1277" i="24"/>
  <c r="B1277" i="24"/>
  <c r="A1278" i="24"/>
  <c r="B1278" i="24"/>
  <c r="A1279" i="24"/>
  <c r="B1279" i="24"/>
  <c r="A1280" i="24"/>
  <c r="B1280" i="24"/>
  <c r="A1281" i="24"/>
  <c r="B1281" i="24"/>
  <c r="A1282" i="24"/>
  <c r="B1282" i="24"/>
  <c r="A1283" i="24"/>
  <c r="B1283" i="24"/>
  <c r="A1284" i="24"/>
  <c r="B1284" i="24"/>
  <c r="A1285" i="24"/>
  <c r="B1285" i="24"/>
  <c r="A1286" i="24"/>
  <c r="B1286" i="24"/>
  <c r="A1287" i="24"/>
  <c r="B1287" i="24"/>
  <c r="A1288" i="24"/>
  <c r="B1288" i="24"/>
  <c r="A1289" i="24"/>
  <c r="B1289" i="24"/>
  <c r="A1290" i="24"/>
  <c r="B1290" i="24"/>
  <c r="A1291" i="24"/>
  <c r="B1291" i="24"/>
  <c r="A1292" i="24"/>
  <c r="B1292" i="24"/>
  <c r="A1293" i="24"/>
  <c r="B1293" i="24"/>
  <c r="A1294" i="24"/>
  <c r="B1294" i="24"/>
  <c r="A1295" i="24"/>
  <c r="B1295" i="24"/>
  <c r="A1296" i="24"/>
  <c r="B1296" i="24"/>
  <c r="A1297" i="24"/>
  <c r="B1297" i="24"/>
  <c r="A1298" i="24"/>
  <c r="B1298" i="24"/>
  <c r="A1299" i="24"/>
  <c r="B1299" i="24"/>
  <c r="A1300" i="24"/>
  <c r="B1300" i="24"/>
  <c r="A1301" i="24"/>
  <c r="B1301" i="24"/>
  <c r="A1302" i="24"/>
  <c r="B1302" i="24"/>
  <c r="A1303" i="24"/>
  <c r="B1303" i="24"/>
  <c r="A1304" i="24"/>
  <c r="B1304" i="24"/>
  <c r="A1305" i="24"/>
  <c r="B1305" i="24"/>
  <c r="A1306" i="24"/>
  <c r="B1306" i="24"/>
  <c r="A1307" i="24"/>
  <c r="B1307" i="24"/>
  <c r="A1308" i="24"/>
  <c r="B1308" i="24"/>
  <c r="A1309" i="24"/>
  <c r="B1309" i="24"/>
  <c r="A1310" i="24"/>
  <c r="B1310" i="24"/>
  <c r="A1311" i="24"/>
  <c r="B1311" i="24"/>
  <c r="A1312" i="24"/>
  <c r="B1312" i="24"/>
  <c r="A1313" i="24"/>
  <c r="B1313" i="24"/>
  <c r="A1314" i="24"/>
  <c r="B1314" i="24"/>
  <c r="A1315" i="24"/>
  <c r="B1315" i="24"/>
  <c r="A1316" i="24"/>
  <c r="B1316" i="24"/>
  <c r="A1317" i="24"/>
  <c r="B1317" i="24"/>
  <c r="A1318" i="24"/>
  <c r="B1318" i="24"/>
  <c r="A1319" i="24"/>
  <c r="B1319" i="24"/>
  <c r="A1320" i="24"/>
  <c r="B1320" i="24"/>
  <c r="A1321" i="24"/>
  <c r="B1321" i="24"/>
  <c r="A1322" i="24"/>
  <c r="B1322" i="24"/>
  <c r="A1323" i="24"/>
  <c r="B1323" i="24"/>
  <c r="A1324" i="24"/>
  <c r="B1324" i="24"/>
  <c r="A1325" i="24"/>
  <c r="B1325" i="24"/>
  <c r="A1326" i="24"/>
  <c r="B1326" i="24"/>
  <c r="A1327" i="24"/>
  <c r="B1327" i="24"/>
  <c r="A1328" i="24"/>
  <c r="B1328" i="24"/>
  <c r="A1329" i="24"/>
  <c r="B1329" i="24"/>
  <c r="A1330" i="24"/>
  <c r="B1330" i="24"/>
  <c r="A1331" i="24"/>
  <c r="B1331" i="24"/>
  <c r="A1332" i="24"/>
  <c r="B1332" i="24"/>
  <c r="A1333" i="24"/>
  <c r="B1333" i="24"/>
  <c r="A1334" i="24"/>
  <c r="B1334" i="24"/>
  <c r="A1335" i="24"/>
  <c r="B1335" i="24"/>
  <c r="A1336" i="24"/>
  <c r="B1336" i="24"/>
  <c r="A1337" i="24"/>
  <c r="B1337" i="24"/>
  <c r="A1338" i="24"/>
  <c r="B1338" i="24"/>
  <c r="A1339" i="24"/>
  <c r="B1339" i="24"/>
  <c r="A1340" i="24"/>
  <c r="B1340" i="24"/>
  <c r="A1341" i="24"/>
  <c r="B1341" i="24"/>
  <c r="A1342" i="24"/>
  <c r="B1342" i="24"/>
  <c r="A1343" i="24"/>
  <c r="B1343" i="24"/>
  <c r="A1344" i="24"/>
  <c r="B1344" i="24"/>
  <c r="A1345" i="24"/>
  <c r="B1345" i="24"/>
  <c r="A1346" i="24"/>
  <c r="B1346" i="24"/>
  <c r="A1347" i="24"/>
  <c r="B1347" i="24"/>
  <c r="A1348" i="24"/>
  <c r="B1348" i="24"/>
  <c r="A1349" i="24"/>
  <c r="B1349" i="24"/>
  <c r="A1350" i="24"/>
  <c r="B1350" i="24"/>
  <c r="A1351" i="24"/>
  <c r="B1351" i="24"/>
  <c r="A1352" i="24"/>
  <c r="B1352" i="24"/>
  <c r="A1353" i="24"/>
  <c r="B1353" i="24"/>
  <c r="A1354" i="24"/>
  <c r="B1354" i="24"/>
  <c r="A1355" i="24"/>
  <c r="B1355" i="24"/>
  <c r="A1356" i="24"/>
  <c r="B1356" i="24"/>
  <c r="A1357" i="24"/>
  <c r="B1357" i="24"/>
  <c r="A1358" i="24"/>
  <c r="B1358" i="24"/>
  <c r="A1359" i="24"/>
  <c r="B1359" i="24"/>
  <c r="A1360" i="24"/>
  <c r="B1360" i="24"/>
  <c r="A1361" i="24"/>
  <c r="B1361" i="24"/>
  <c r="A1362" i="24"/>
  <c r="B1362" i="24"/>
  <c r="A1363" i="24"/>
  <c r="B1363" i="24"/>
  <c r="A1364" i="24"/>
  <c r="B1364" i="24"/>
  <c r="A1365" i="24"/>
  <c r="B1365" i="24"/>
  <c r="A1366" i="24"/>
  <c r="B1366" i="24"/>
  <c r="A1367" i="24"/>
  <c r="B1367" i="24"/>
  <c r="A1368" i="24"/>
  <c r="B1368" i="24"/>
  <c r="A1369" i="24"/>
  <c r="B1369" i="24"/>
  <c r="A1370" i="24"/>
  <c r="B1370" i="24"/>
  <c r="A1371" i="24"/>
  <c r="B1371" i="24"/>
  <c r="A1372" i="24"/>
  <c r="B1372" i="24"/>
  <c r="A1373" i="24"/>
  <c r="B1373" i="24"/>
  <c r="A1374" i="24"/>
  <c r="B1374" i="24"/>
  <c r="A1375" i="24"/>
  <c r="B1375" i="24"/>
  <c r="A1376" i="24"/>
  <c r="B1376" i="24"/>
  <c r="A1377" i="24"/>
  <c r="B1377" i="24"/>
  <c r="A1378" i="24"/>
  <c r="B1378" i="24"/>
  <c r="A1379" i="24"/>
  <c r="B1379" i="24"/>
  <c r="A1380" i="24"/>
  <c r="B1380" i="24"/>
  <c r="A1381" i="24"/>
  <c r="B1381" i="24"/>
  <c r="A1382" i="24"/>
  <c r="B1382" i="24"/>
  <c r="A1383" i="24"/>
  <c r="B1383" i="24"/>
  <c r="A1384" i="24"/>
  <c r="B1384" i="24"/>
  <c r="A1385" i="24"/>
  <c r="B1385" i="24"/>
  <c r="A1386" i="24"/>
  <c r="B1386" i="24"/>
  <c r="A1387" i="24"/>
  <c r="B1387" i="24"/>
  <c r="A1388" i="24"/>
  <c r="B1388" i="24"/>
  <c r="A1389" i="24"/>
  <c r="B1389" i="24"/>
  <c r="A1390" i="24"/>
  <c r="B1390" i="24"/>
  <c r="A1391" i="24"/>
  <c r="B1391" i="24"/>
  <c r="A1392" i="24"/>
  <c r="B1392" i="24"/>
  <c r="A1393" i="24"/>
  <c r="B1393" i="24"/>
  <c r="A1394" i="24"/>
  <c r="B1394" i="24"/>
  <c r="A1395" i="24"/>
  <c r="B1395" i="24"/>
  <c r="A1396" i="24"/>
  <c r="B1396" i="24"/>
  <c r="A1397" i="24"/>
  <c r="B1397" i="24"/>
  <c r="A1398" i="24"/>
  <c r="B1398" i="24"/>
  <c r="A1399" i="24"/>
  <c r="B1399" i="24"/>
  <c r="A1400" i="24"/>
  <c r="B1400" i="24"/>
  <c r="A1401" i="24"/>
  <c r="B1401" i="24"/>
  <c r="A1402" i="24"/>
  <c r="B1402" i="24"/>
  <c r="A1403" i="24"/>
  <c r="B1403" i="24"/>
  <c r="A1404" i="24"/>
  <c r="B1404" i="24"/>
  <c r="A1405" i="24"/>
  <c r="B1405" i="24"/>
  <c r="A1406" i="24"/>
  <c r="B1406" i="24"/>
  <c r="A1407" i="24"/>
  <c r="B1407" i="24"/>
  <c r="A1408" i="24"/>
  <c r="B1408" i="24"/>
  <c r="A1409" i="24"/>
  <c r="B1409" i="24"/>
  <c r="A1410" i="24"/>
  <c r="B1410" i="24"/>
  <c r="A1411" i="24"/>
  <c r="B1411" i="24"/>
  <c r="A1412" i="24"/>
  <c r="B1412" i="24"/>
  <c r="A1413" i="24"/>
  <c r="B1413" i="24"/>
  <c r="A1414" i="24"/>
  <c r="B1414" i="24"/>
  <c r="A1415" i="24"/>
  <c r="B1415" i="24"/>
  <c r="A1416" i="24"/>
  <c r="B1416" i="24"/>
  <c r="A1417" i="24"/>
  <c r="B1417" i="24"/>
  <c r="A1418" i="24"/>
  <c r="B1418" i="24"/>
  <c r="A1419" i="24"/>
  <c r="B1419" i="24"/>
  <c r="A1420" i="24"/>
  <c r="B1420" i="24"/>
  <c r="A1421" i="24"/>
  <c r="B1421" i="24"/>
  <c r="A1422" i="24"/>
  <c r="B1422" i="24"/>
  <c r="A1423" i="24"/>
  <c r="B1423" i="24"/>
  <c r="A1424" i="24"/>
  <c r="B1424" i="24"/>
  <c r="A1425" i="24"/>
  <c r="B1425" i="24"/>
  <c r="A1426" i="24"/>
  <c r="B1426" i="24"/>
  <c r="A1427" i="24"/>
  <c r="B1427" i="24"/>
  <c r="A1428" i="24"/>
  <c r="B1428" i="24"/>
  <c r="A1429" i="24"/>
  <c r="B1429" i="24"/>
  <c r="A1430" i="24"/>
  <c r="B1430" i="24"/>
  <c r="A1431" i="24"/>
  <c r="B1431" i="24"/>
  <c r="A1432" i="24"/>
  <c r="B1432" i="24"/>
  <c r="A1433" i="24"/>
  <c r="B1433" i="24"/>
  <c r="A1434" i="24"/>
  <c r="B1434" i="24"/>
  <c r="A1435" i="24"/>
  <c r="B1435" i="24"/>
  <c r="A1436" i="24"/>
  <c r="B1436" i="24"/>
  <c r="A1437" i="24"/>
  <c r="B1437" i="24"/>
  <c r="A1438" i="24"/>
  <c r="B1438" i="24"/>
  <c r="A1439" i="24"/>
  <c r="B1439" i="24"/>
  <c r="A1440" i="24"/>
  <c r="B1440" i="24"/>
  <c r="A1441" i="24"/>
  <c r="B1441" i="24"/>
  <c r="A1442" i="24"/>
  <c r="B1442" i="24"/>
  <c r="A1443" i="24"/>
  <c r="B1443" i="24"/>
  <c r="A1444" i="24"/>
  <c r="B1444" i="24"/>
  <c r="A1445" i="24"/>
  <c r="B1445" i="24"/>
  <c r="A1446" i="24"/>
  <c r="B1446" i="24"/>
  <c r="A1447" i="24"/>
  <c r="B1447" i="24"/>
  <c r="A1448" i="24"/>
  <c r="B1448" i="24"/>
  <c r="A1449" i="24"/>
  <c r="B1449" i="24"/>
  <c r="A1450" i="24"/>
  <c r="B1450" i="24"/>
  <c r="A1451" i="24"/>
  <c r="B1451" i="24"/>
  <c r="A1452" i="24"/>
  <c r="B1452" i="24"/>
  <c r="A1453" i="24"/>
  <c r="B1453" i="24"/>
  <c r="A1454" i="24"/>
  <c r="B1454" i="24"/>
  <c r="A1455" i="24"/>
  <c r="B1455" i="24"/>
  <c r="A1456" i="24"/>
  <c r="B1456" i="24"/>
  <c r="A1457" i="24"/>
  <c r="B1457" i="24"/>
  <c r="A1458" i="24"/>
  <c r="B1458" i="24"/>
  <c r="A1459" i="24"/>
  <c r="B1459" i="24"/>
  <c r="A1460" i="24"/>
  <c r="B1460" i="24"/>
  <c r="A1461" i="24"/>
  <c r="B1461" i="24"/>
  <c r="A1462" i="24"/>
  <c r="B1462" i="24"/>
  <c r="A1463" i="24"/>
  <c r="B1463" i="24"/>
  <c r="A1464" i="24"/>
  <c r="B1464" i="24"/>
  <c r="A1465" i="24"/>
  <c r="B1465" i="24"/>
  <c r="A1466" i="24"/>
  <c r="B1466" i="24"/>
  <c r="A1467" i="24"/>
  <c r="B1467" i="24"/>
  <c r="A1468" i="24"/>
  <c r="B1468" i="24"/>
  <c r="A1469" i="24"/>
  <c r="B1469" i="24"/>
  <c r="A1470" i="24"/>
  <c r="B1470" i="24"/>
  <c r="A1471" i="24"/>
  <c r="B1471" i="24"/>
  <c r="A1472" i="24"/>
  <c r="B1472" i="24"/>
  <c r="A1473" i="24"/>
  <c r="B1473" i="24"/>
  <c r="A1474" i="24"/>
  <c r="B1474" i="24"/>
  <c r="A1475" i="24"/>
  <c r="B1475" i="24"/>
  <c r="A1476" i="24"/>
  <c r="B1476" i="24"/>
  <c r="A1477" i="24"/>
  <c r="B1477" i="24"/>
  <c r="A1478" i="24"/>
  <c r="B1478" i="24"/>
  <c r="A1479" i="24"/>
  <c r="B1479" i="24"/>
  <c r="A1480" i="24"/>
  <c r="B1480" i="24"/>
  <c r="A1481" i="24"/>
  <c r="B1481" i="24"/>
  <c r="A1482" i="24"/>
  <c r="B1482" i="24"/>
  <c r="A1483" i="24"/>
  <c r="B1483" i="24"/>
  <c r="A1484" i="24"/>
  <c r="B1484" i="24"/>
  <c r="A1485" i="24"/>
  <c r="B1485" i="24"/>
  <c r="A1486" i="24"/>
  <c r="B1486" i="24"/>
  <c r="A1487" i="24"/>
  <c r="B1487" i="24"/>
  <c r="A1488" i="24"/>
  <c r="B1488" i="24"/>
  <c r="A1489" i="24"/>
  <c r="B1489" i="24"/>
  <c r="A1490" i="24"/>
  <c r="B1490" i="24"/>
  <c r="A1491" i="24"/>
  <c r="B1491" i="24"/>
  <c r="A1492" i="24"/>
  <c r="B1492" i="24"/>
  <c r="A1493" i="24"/>
  <c r="B1493" i="24"/>
  <c r="A1494" i="24"/>
  <c r="B1494" i="24"/>
  <c r="A1495" i="24"/>
  <c r="B1495" i="24"/>
  <c r="A1496" i="24"/>
  <c r="B1496" i="24"/>
  <c r="A1497" i="24"/>
  <c r="B1497" i="24"/>
  <c r="A1498" i="24"/>
  <c r="B1498" i="24"/>
  <c r="A1499" i="24"/>
  <c r="B1499" i="24"/>
  <c r="A1500" i="24"/>
  <c r="B1500" i="24"/>
  <c r="A1501" i="24"/>
  <c r="B1501" i="24"/>
  <c r="A1502" i="24"/>
  <c r="B1502" i="24"/>
  <c r="A1503" i="24"/>
  <c r="B1503" i="24"/>
  <c r="A1504" i="24"/>
  <c r="B1504" i="24"/>
  <c r="A1505" i="24"/>
  <c r="B1505" i="24"/>
  <c r="A1506" i="24"/>
  <c r="B1506" i="24"/>
  <c r="A1507" i="24"/>
  <c r="B1507" i="24"/>
  <c r="A1508" i="24"/>
  <c r="B1508" i="24"/>
  <c r="A1509" i="24"/>
  <c r="B1509" i="24"/>
  <c r="A1510" i="24"/>
  <c r="B1510" i="24"/>
  <c r="A1511" i="24"/>
  <c r="B1511" i="24"/>
  <c r="A1512" i="24"/>
  <c r="B1512" i="24"/>
  <c r="A1513" i="24"/>
  <c r="B1513" i="24"/>
  <c r="A1514" i="24"/>
  <c r="B1514" i="24"/>
  <c r="A1515" i="24"/>
  <c r="B1515" i="24"/>
  <c r="A1516" i="24"/>
  <c r="B1516" i="24"/>
  <c r="A1517" i="24"/>
  <c r="B1517" i="24"/>
  <c r="A1518" i="24"/>
  <c r="B1518" i="24"/>
  <c r="A1519" i="24"/>
  <c r="B1519" i="24"/>
  <c r="A1520" i="24"/>
  <c r="B1520" i="24"/>
  <c r="A1521" i="24"/>
  <c r="B1521" i="24"/>
  <c r="A1522" i="24"/>
  <c r="B1522" i="24"/>
  <c r="A1523" i="24"/>
  <c r="B1523" i="24"/>
  <c r="A1524" i="24"/>
  <c r="B1524" i="24"/>
  <c r="A1525" i="24"/>
  <c r="B1525" i="24"/>
  <c r="A1526" i="24"/>
  <c r="B1526" i="24"/>
  <c r="A1527" i="24"/>
  <c r="B1527" i="24"/>
  <c r="A1528" i="24"/>
  <c r="B1528" i="24"/>
  <c r="A1529" i="24"/>
  <c r="B1529" i="24"/>
  <c r="A1530" i="24"/>
  <c r="B1530" i="24"/>
  <c r="A1531" i="24"/>
  <c r="B1531" i="24"/>
  <c r="A1532" i="24"/>
  <c r="B1532" i="24"/>
  <c r="A1533" i="24"/>
  <c r="B1533" i="24"/>
  <c r="A1534" i="24"/>
  <c r="B1534" i="24"/>
  <c r="A1535" i="24"/>
  <c r="B1535" i="24"/>
  <c r="A1536" i="24"/>
  <c r="B1536" i="24"/>
  <c r="A1537" i="24"/>
  <c r="B1537" i="24"/>
  <c r="A1538" i="24"/>
  <c r="B1538" i="24"/>
  <c r="A1539" i="24"/>
  <c r="B1539" i="24"/>
  <c r="A1540" i="24"/>
  <c r="B1540" i="24"/>
  <c r="A1541" i="24"/>
  <c r="B1541" i="24"/>
  <c r="A1542" i="24"/>
  <c r="B1542" i="24"/>
  <c r="A1543" i="24"/>
  <c r="B1543" i="24"/>
  <c r="A1544" i="24"/>
  <c r="B1544" i="24"/>
  <c r="A1545" i="24"/>
  <c r="B1545" i="24"/>
  <c r="A1546" i="24"/>
  <c r="B1546" i="24"/>
  <c r="A1547" i="24"/>
  <c r="B1547" i="24"/>
  <c r="A1548" i="24"/>
  <c r="B1548" i="24"/>
  <c r="A1549" i="24"/>
  <c r="B1549" i="24"/>
  <c r="A1550" i="24"/>
  <c r="B1550" i="24"/>
  <c r="A1551" i="24"/>
  <c r="B1551" i="24"/>
  <c r="A1552" i="24"/>
  <c r="B1552" i="24"/>
  <c r="A1553" i="24"/>
  <c r="B1553" i="24"/>
  <c r="A1554" i="24"/>
  <c r="B1554" i="24"/>
  <c r="A1555" i="24"/>
  <c r="B1555" i="24"/>
  <c r="A1556" i="24"/>
  <c r="B1556" i="24"/>
  <c r="A1557" i="24"/>
  <c r="B1557" i="24"/>
  <c r="A1558" i="24"/>
  <c r="B1558" i="24"/>
  <c r="A1559" i="24"/>
  <c r="B1559" i="24"/>
  <c r="A1560" i="24"/>
  <c r="B1560" i="24"/>
  <c r="A1561" i="24"/>
  <c r="B1561" i="24"/>
  <c r="A1562" i="24"/>
  <c r="B1562" i="24"/>
  <c r="A1563" i="24"/>
  <c r="B1563" i="24"/>
  <c r="A1564" i="24"/>
  <c r="B1564" i="24"/>
  <c r="A1565" i="24"/>
  <c r="B1565" i="24"/>
  <c r="A1566" i="24"/>
  <c r="B1566" i="24"/>
  <c r="A1567" i="24"/>
  <c r="B1567" i="24"/>
  <c r="A1568" i="24"/>
  <c r="B1568" i="24"/>
  <c r="A1569" i="24"/>
  <c r="B1569" i="24"/>
  <c r="A1570" i="24"/>
  <c r="B1570" i="24"/>
  <c r="A1571" i="24"/>
  <c r="B1571" i="24"/>
  <c r="A1572" i="24"/>
  <c r="B1572" i="24"/>
  <c r="A1573" i="24"/>
  <c r="B1573" i="24"/>
  <c r="A1574" i="24"/>
  <c r="B1574" i="24"/>
  <c r="A1575" i="24"/>
  <c r="B1575" i="24"/>
  <c r="A1576" i="24"/>
  <c r="B1576" i="24"/>
  <c r="A1577" i="24"/>
  <c r="B1577" i="24"/>
  <c r="A1578" i="24"/>
  <c r="B1578" i="24"/>
  <c r="A1579" i="24"/>
  <c r="B1579" i="24"/>
  <c r="A1580" i="24"/>
  <c r="B1580" i="24"/>
  <c r="A1581" i="24"/>
  <c r="B1581" i="24"/>
  <c r="A1582" i="24"/>
  <c r="B1582" i="24"/>
  <c r="A1583" i="24"/>
  <c r="B1583" i="24"/>
  <c r="A1584" i="24"/>
  <c r="B1584" i="24"/>
  <c r="A1585" i="24"/>
  <c r="B1585" i="24"/>
  <c r="A1586" i="24"/>
  <c r="B1586" i="24"/>
  <c r="A1587" i="24"/>
  <c r="B1587" i="24"/>
  <c r="A1588" i="24"/>
  <c r="B1588" i="24"/>
  <c r="A1589" i="24"/>
  <c r="B1589" i="24"/>
  <c r="A1590" i="24"/>
  <c r="B1590" i="24"/>
  <c r="A1591" i="24"/>
  <c r="B1591" i="24"/>
  <c r="A1592" i="24"/>
  <c r="B1592" i="24"/>
  <c r="A1593" i="24"/>
  <c r="B1593" i="24"/>
  <c r="A1594" i="24"/>
  <c r="B1594" i="24"/>
  <c r="A1595" i="24"/>
  <c r="B1595" i="24"/>
  <c r="A1596" i="24"/>
  <c r="B1596" i="24"/>
  <c r="A1597" i="24"/>
  <c r="B1597" i="24"/>
  <c r="A1598" i="24"/>
  <c r="B1598" i="24"/>
  <c r="A1599" i="24"/>
  <c r="B1599" i="24"/>
  <c r="A1600" i="24"/>
  <c r="B1600" i="24"/>
  <c r="A1601" i="24"/>
  <c r="B1601" i="24"/>
  <c r="A1602" i="24"/>
  <c r="B1602" i="24"/>
  <c r="A1603" i="24"/>
  <c r="B1603" i="24"/>
  <c r="A1604" i="24"/>
  <c r="B1604" i="24"/>
  <c r="A1605" i="24"/>
  <c r="B1605" i="24"/>
  <c r="A1606" i="24"/>
  <c r="B1606" i="24"/>
  <c r="A1607" i="24"/>
  <c r="B1607" i="24"/>
  <c r="A1608" i="24"/>
  <c r="B1608" i="24"/>
  <c r="A1609" i="24"/>
  <c r="B1609" i="24"/>
  <c r="A1610" i="24"/>
  <c r="B1610" i="24"/>
  <c r="A1611" i="24"/>
  <c r="B1611" i="24"/>
  <c r="A1612" i="24"/>
  <c r="B1612" i="24"/>
  <c r="A1613" i="24"/>
  <c r="B1613" i="24"/>
  <c r="A1614" i="24"/>
  <c r="B1614" i="24"/>
  <c r="A1615" i="24"/>
  <c r="B1615" i="24"/>
  <c r="A1616" i="24"/>
  <c r="B1616" i="24"/>
  <c r="A1617" i="24"/>
  <c r="B1617" i="24"/>
  <c r="A1618" i="24"/>
  <c r="B1618" i="24"/>
  <c r="A1619" i="24"/>
  <c r="B1619" i="24"/>
  <c r="A1620" i="24"/>
  <c r="B1620" i="24"/>
  <c r="A1621" i="24"/>
  <c r="B1621" i="24"/>
  <c r="A1622" i="24"/>
  <c r="B1622" i="24"/>
  <c r="A1623" i="24"/>
  <c r="B1623" i="24"/>
  <c r="A1624" i="24"/>
  <c r="B1624" i="24"/>
  <c r="A1625" i="24"/>
  <c r="B1625" i="24"/>
  <c r="A1626" i="24"/>
  <c r="B1626" i="24"/>
  <c r="A1627" i="24"/>
  <c r="B1627" i="24"/>
  <c r="A1628" i="24"/>
  <c r="B1628" i="24"/>
  <c r="A1629" i="24"/>
  <c r="B1629" i="24"/>
  <c r="A1630" i="24"/>
  <c r="B1630" i="24"/>
  <c r="A1631" i="24"/>
  <c r="B1631" i="24"/>
  <c r="A1632" i="24"/>
  <c r="B1632" i="24"/>
  <c r="A1633" i="24"/>
  <c r="B1633" i="24"/>
  <c r="A1634" i="24"/>
  <c r="B1634" i="24"/>
  <c r="A1635" i="24"/>
  <c r="B1635" i="24"/>
  <c r="A1636" i="24"/>
  <c r="B1636" i="24"/>
  <c r="A1637" i="24"/>
  <c r="B1637" i="24"/>
  <c r="A1638" i="24"/>
  <c r="B1638" i="24"/>
  <c r="A1639" i="24"/>
  <c r="B1639" i="24"/>
  <c r="A1640" i="24"/>
  <c r="B1640" i="24"/>
  <c r="A1641" i="24"/>
  <c r="B1641" i="24"/>
  <c r="A1642" i="24"/>
  <c r="B1642" i="24"/>
  <c r="A1643" i="24"/>
  <c r="B1643" i="24"/>
  <c r="A1644" i="24"/>
  <c r="B1644" i="24"/>
  <c r="A1645" i="24"/>
  <c r="B1645" i="24"/>
  <c r="A1646" i="24"/>
  <c r="B1646" i="24"/>
  <c r="A1647" i="24"/>
  <c r="B1647" i="24"/>
  <c r="A1648" i="24"/>
  <c r="B1648" i="24"/>
  <c r="A1649" i="24"/>
  <c r="B1649" i="24"/>
  <c r="A1650" i="24"/>
  <c r="B1650" i="24"/>
  <c r="A1651" i="24"/>
  <c r="B1651" i="24"/>
  <c r="A1652" i="24"/>
  <c r="B1652" i="24"/>
  <c r="A1653" i="24"/>
  <c r="B1653" i="24"/>
  <c r="A1654" i="24"/>
  <c r="B1654" i="24"/>
  <c r="A1655" i="24"/>
  <c r="B1655" i="24"/>
  <c r="A1656" i="24"/>
  <c r="B1656" i="24"/>
  <c r="A1657" i="24"/>
  <c r="B1657" i="24"/>
  <c r="A1658" i="24"/>
  <c r="B1658" i="24"/>
  <c r="A1659" i="24"/>
  <c r="B1659" i="24"/>
  <c r="A1660" i="24"/>
  <c r="B1660" i="24"/>
  <c r="A1661" i="24"/>
  <c r="B1661" i="24"/>
  <c r="A1662" i="24"/>
  <c r="B1662" i="24"/>
  <c r="A1663" i="24"/>
  <c r="B1663" i="24"/>
  <c r="A1664" i="24"/>
  <c r="B1664" i="24"/>
  <c r="A1665" i="24"/>
  <c r="B1665" i="24"/>
  <c r="A1666" i="24"/>
  <c r="B1666" i="24"/>
  <c r="A1667" i="24"/>
  <c r="B1667" i="24"/>
  <c r="A1668" i="24"/>
  <c r="B1668" i="24"/>
  <c r="A1669" i="24"/>
  <c r="B1669" i="24"/>
  <c r="A1670" i="24"/>
  <c r="B1670" i="24"/>
  <c r="A1671" i="24"/>
  <c r="B1671" i="24"/>
  <c r="A1672" i="24"/>
  <c r="B1672" i="24"/>
  <c r="A1673" i="24"/>
  <c r="B1673" i="24"/>
  <c r="A1674" i="24"/>
  <c r="B1674" i="24"/>
  <c r="A1675" i="24"/>
  <c r="B1675" i="24"/>
  <c r="A1676" i="24"/>
  <c r="B1676" i="24"/>
  <c r="A1677" i="24"/>
  <c r="B1677" i="24"/>
  <c r="A1678" i="24"/>
  <c r="B1678" i="24"/>
  <c r="A1679" i="24"/>
  <c r="B1679" i="24"/>
  <c r="A1680" i="24"/>
  <c r="B1680" i="24"/>
  <c r="A1681" i="24"/>
  <c r="B1681" i="24"/>
  <c r="A1682" i="24"/>
  <c r="B1682" i="24"/>
  <c r="A1683" i="24"/>
  <c r="B1683" i="24"/>
  <c r="A1684" i="24"/>
  <c r="B1684" i="24"/>
  <c r="A1685" i="24"/>
  <c r="B1685" i="24"/>
  <c r="A1686" i="24"/>
  <c r="B1686" i="24"/>
  <c r="A1687" i="24"/>
  <c r="B1687" i="24"/>
  <c r="A1688" i="24"/>
  <c r="B1688" i="24"/>
  <c r="A1689" i="24"/>
  <c r="B1689" i="24"/>
  <c r="A1690" i="24"/>
  <c r="B1690" i="24"/>
  <c r="A1691" i="24"/>
  <c r="B1691" i="24"/>
  <c r="A1692" i="24"/>
  <c r="B1692" i="24"/>
  <c r="A1693" i="24"/>
  <c r="B1693" i="24"/>
  <c r="A1694" i="24"/>
  <c r="B1694" i="24"/>
  <c r="A1695" i="24"/>
  <c r="B1695" i="24"/>
  <c r="A1696" i="24"/>
  <c r="B1696" i="24"/>
  <c r="A1697" i="24"/>
  <c r="B1697" i="24"/>
  <c r="A1698" i="24"/>
  <c r="B1698" i="24"/>
  <c r="A1699" i="24"/>
  <c r="B1699" i="24"/>
  <c r="A1700" i="24"/>
  <c r="B1700" i="24"/>
  <c r="A1701" i="24"/>
  <c r="B1701" i="24"/>
  <c r="A1702" i="24"/>
  <c r="B1702" i="24"/>
  <c r="A1703" i="24"/>
  <c r="B1703" i="24"/>
  <c r="A1704" i="24"/>
  <c r="B1704" i="24"/>
  <c r="A1705" i="24"/>
  <c r="B1705" i="24"/>
  <c r="A1706" i="24"/>
  <c r="B1706" i="24"/>
  <c r="A1707" i="24"/>
  <c r="B1707" i="24"/>
  <c r="A1708" i="24"/>
  <c r="B1708" i="24"/>
  <c r="A1709" i="24"/>
  <c r="B1709" i="24"/>
  <c r="A1710" i="24"/>
  <c r="B1710" i="24"/>
  <c r="A1711" i="24"/>
  <c r="B1711" i="24"/>
  <c r="A1712" i="24"/>
  <c r="B1712" i="24"/>
  <c r="A1713" i="24"/>
  <c r="B1713" i="24"/>
  <c r="A1714" i="24"/>
  <c r="B1714" i="24"/>
  <c r="A1715" i="24"/>
  <c r="B1715" i="24"/>
  <c r="A1716" i="24"/>
  <c r="B1716" i="24"/>
  <c r="A1717" i="24"/>
  <c r="B1717" i="24"/>
  <c r="A1718" i="24"/>
  <c r="B1718" i="24"/>
  <c r="A1719" i="24"/>
  <c r="B1719" i="24"/>
  <c r="A1720" i="24"/>
  <c r="B1720" i="24"/>
  <c r="A1721" i="24"/>
  <c r="B1721" i="24"/>
  <c r="A1722" i="24"/>
  <c r="B1722" i="24"/>
  <c r="A1723" i="24"/>
  <c r="B1723" i="24"/>
  <c r="A1724" i="24"/>
  <c r="B1724" i="24"/>
  <c r="A1725" i="24"/>
  <c r="B1725" i="24"/>
  <c r="A1726" i="24"/>
  <c r="B1726" i="24"/>
  <c r="A1727" i="24"/>
  <c r="B1727" i="24"/>
  <c r="A1728" i="24"/>
  <c r="B1728" i="24"/>
  <c r="A1729" i="24"/>
  <c r="B1729" i="24"/>
  <c r="A1730" i="24"/>
  <c r="B1730" i="24"/>
  <c r="A1731" i="24"/>
  <c r="B1731" i="24"/>
  <c r="A1732" i="24"/>
  <c r="B1732" i="24"/>
  <c r="A1733" i="24"/>
  <c r="B1733" i="24"/>
  <c r="A1734" i="24"/>
  <c r="B1734" i="24"/>
  <c r="A1735" i="24"/>
  <c r="B1735" i="24"/>
  <c r="A1736" i="24"/>
  <c r="B1736" i="24"/>
  <c r="A1737" i="24"/>
  <c r="B1737" i="24"/>
  <c r="A1738" i="24"/>
  <c r="B1738" i="24"/>
  <c r="A1739" i="24"/>
  <c r="B1739" i="24"/>
  <c r="A1740" i="24"/>
  <c r="B1740" i="24"/>
  <c r="A1741" i="24"/>
  <c r="B1741" i="24"/>
  <c r="A1742" i="24"/>
  <c r="B1742" i="24"/>
  <c r="A1743" i="24"/>
  <c r="B1743" i="24"/>
  <c r="A1744" i="24"/>
  <c r="B1744" i="24"/>
  <c r="A1745" i="24"/>
  <c r="B1745" i="24"/>
  <c r="A1746" i="24"/>
  <c r="B1746" i="24"/>
  <c r="A1747" i="24"/>
  <c r="B1747" i="24"/>
  <c r="A1748" i="24"/>
  <c r="B1748" i="24"/>
  <c r="A1749" i="24"/>
  <c r="B1749" i="24"/>
  <c r="A1750" i="24"/>
  <c r="B1750" i="24"/>
  <c r="A1751" i="24"/>
  <c r="B1751" i="24"/>
  <c r="A1752" i="24"/>
  <c r="B1752" i="24"/>
  <c r="A1753" i="24"/>
  <c r="B1753" i="24"/>
  <c r="A1754" i="24"/>
  <c r="B1754" i="24"/>
  <c r="A1755" i="24"/>
  <c r="B1755" i="24"/>
  <c r="A1756" i="24"/>
  <c r="B1756" i="24"/>
  <c r="A1757" i="24"/>
  <c r="B1757" i="24"/>
  <c r="A1758" i="24"/>
  <c r="B1758" i="24"/>
  <c r="A1759" i="24"/>
  <c r="B1759" i="24"/>
  <c r="A1760" i="24"/>
  <c r="B1760" i="24"/>
  <c r="A1761" i="24"/>
  <c r="B1761" i="24"/>
  <c r="A1762" i="24"/>
  <c r="B1762" i="24"/>
  <c r="A1763" i="24"/>
  <c r="B1763" i="24"/>
  <c r="A1764" i="24"/>
  <c r="B1764" i="24"/>
  <c r="A1765" i="24"/>
  <c r="B1765" i="24"/>
  <c r="A1766" i="24"/>
  <c r="B1766" i="24"/>
  <c r="A1767" i="24"/>
  <c r="B1767" i="24"/>
  <c r="A1768" i="24"/>
  <c r="B1768" i="24"/>
  <c r="A1769" i="24"/>
  <c r="B1769" i="24"/>
  <c r="A1770" i="24"/>
  <c r="B1770" i="24"/>
  <c r="A1771" i="24"/>
  <c r="B1771" i="24"/>
  <c r="A1772" i="24"/>
  <c r="B1772" i="24"/>
  <c r="A1773" i="24"/>
  <c r="B1773" i="24"/>
  <c r="A1774" i="24"/>
  <c r="B1774" i="24"/>
  <c r="A1775" i="24"/>
  <c r="B1775" i="24"/>
  <c r="A1776" i="24"/>
  <c r="B1776" i="24"/>
  <c r="A1777" i="24"/>
  <c r="B1777" i="24"/>
  <c r="A1778" i="24"/>
  <c r="B1778" i="24"/>
  <c r="A1779" i="24"/>
  <c r="B1779" i="24"/>
  <c r="A1780" i="24"/>
  <c r="B1780" i="24"/>
  <c r="A1781" i="24"/>
  <c r="B1781" i="24"/>
  <c r="A1782" i="24"/>
  <c r="B1782" i="24"/>
  <c r="A1783" i="24"/>
  <c r="B1783" i="24"/>
  <c r="A1784" i="24"/>
  <c r="B1784" i="24"/>
  <c r="A1785" i="24"/>
  <c r="B1785" i="24"/>
  <c r="A1786" i="24"/>
  <c r="B1786" i="24"/>
  <c r="A1787" i="24"/>
  <c r="B1787" i="24"/>
  <c r="A1788" i="24"/>
  <c r="B1788" i="24"/>
  <c r="A1789" i="24"/>
  <c r="B1789" i="24"/>
  <c r="A1790" i="24"/>
  <c r="B1790" i="24"/>
  <c r="A1791" i="24"/>
  <c r="B1791" i="24"/>
  <c r="A1792" i="24"/>
  <c r="B1792" i="24"/>
  <c r="A1793" i="24"/>
  <c r="B1793" i="24"/>
  <c r="A1794" i="24"/>
  <c r="B1794" i="24"/>
  <c r="A1795" i="24"/>
  <c r="B1795" i="24"/>
  <c r="A1796" i="24"/>
  <c r="B1796" i="24"/>
  <c r="A1797" i="24"/>
  <c r="B1797" i="24"/>
  <c r="A1798" i="24"/>
  <c r="B1798" i="24"/>
  <c r="A1799" i="24"/>
  <c r="B1799" i="24"/>
  <c r="A1800" i="24"/>
  <c r="B1800" i="24"/>
  <c r="A1801" i="24"/>
  <c r="B1801" i="24"/>
  <c r="A1802" i="24"/>
  <c r="B1802" i="24"/>
  <c r="A1803" i="24"/>
  <c r="B1803" i="24"/>
  <c r="A1804" i="24"/>
  <c r="B1804" i="24"/>
  <c r="A1805" i="24"/>
  <c r="B1805" i="24"/>
  <c r="A1806" i="24"/>
  <c r="B1806" i="24"/>
  <c r="A1807" i="24"/>
  <c r="B1807" i="24"/>
  <c r="A1808" i="24"/>
  <c r="B1808" i="24"/>
  <c r="A1809" i="24"/>
  <c r="B1809" i="24"/>
  <c r="A1810" i="24"/>
  <c r="B1810" i="24"/>
  <c r="A1811" i="24"/>
  <c r="B1811" i="24"/>
  <c r="A1812" i="24"/>
  <c r="B1812" i="24"/>
  <c r="A1813" i="24"/>
  <c r="B1813" i="24"/>
  <c r="A1814" i="24"/>
  <c r="B1814" i="24"/>
  <c r="A1815" i="24"/>
  <c r="B1815" i="24"/>
  <c r="A1816" i="24"/>
  <c r="B1816" i="24"/>
  <c r="A1817" i="24"/>
  <c r="B1817" i="24"/>
  <c r="A1818" i="24"/>
  <c r="B1818" i="24"/>
  <c r="A1819" i="24"/>
  <c r="B1819" i="24"/>
  <c r="A1820" i="24"/>
  <c r="B1820" i="24"/>
  <c r="A1821" i="24"/>
  <c r="B1821" i="24"/>
  <c r="A1822" i="24"/>
  <c r="B1822" i="24"/>
  <c r="A1823" i="24"/>
  <c r="B1823" i="24"/>
  <c r="A1824" i="24"/>
  <c r="B1824" i="24"/>
  <c r="A1825" i="24"/>
  <c r="B1825" i="24"/>
  <c r="A1826" i="24"/>
  <c r="B1826" i="24"/>
  <c r="A1827" i="24"/>
  <c r="B1827" i="24"/>
  <c r="A1828" i="24"/>
  <c r="B1828" i="24"/>
  <c r="A1829" i="24"/>
  <c r="B1829" i="24"/>
  <c r="A1830" i="24"/>
  <c r="B1830" i="24"/>
  <c r="A1831" i="24"/>
  <c r="B1831" i="24"/>
  <c r="A1832" i="24"/>
  <c r="B1832" i="24"/>
  <c r="A1833" i="24"/>
  <c r="B1833" i="24"/>
  <c r="A1834" i="24"/>
  <c r="B1834" i="24"/>
  <c r="A1835" i="24"/>
  <c r="B1835" i="24"/>
  <c r="A1836" i="24"/>
  <c r="B1836" i="24"/>
  <c r="A1837" i="24"/>
  <c r="B1837" i="24"/>
  <c r="A1838" i="24"/>
  <c r="B1838" i="24"/>
  <c r="A1839" i="24"/>
  <c r="B1839" i="24"/>
  <c r="A1840" i="24"/>
  <c r="B1840" i="24"/>
  <c r="A1841" i="24"/>
  <c r="B1841" i="24"/>
  <c r="A1842" i="24"/>
  <c r="B1842" i="24"/>
  <c r="A1843" i="24"/>
  <c r="B1843" i="24"/>
  <c r="A1844" i="24"/>
  <c r="B1844" i="24"/>
  <c r="A1845" i="24"/>
  <c r="B1845" i="24"/>
  <c r="A1846" i="24"/>
  <c r="B1846" i="24"/>
  <c r="A1847" i="24"/>
  <c r="B1847" i="24"/>
  <c r="A1848" i="24"/>
  <c r="B1848" i="24"/>
  <c r="A1849" i="24"/>
  <c r="B1849" i="24"/>
  <c r="A1850" i="24"/>
  <c r="B1850" i="24"/>
  <c r="A1851" i="24"/>
  <c r="B1851" i="24"/>
  <c r="A1852" i="24"/>
  <c r="B1852" i="24"/>
  <c r="A1853" i="24"/>
  <c r="B1853" i="24"/>
  <c r="A1854" i="24"/>
  <c r="B1854" i="24"/>
  <c r="A1855" i="24"/>
  <c r="B1855" i="24"/>
  <c r="A1856" i="24"/>
  <c r="B1856" i="24"/>
  <c r="A1857" i="24"/>
  <c r="B1857" i="24"/>
  <c r="A1858" i="24"/>
  <c r="B1858" i="24"/>
  <c r="A1859" i="24"/>
  <c r="B1859" i="24"/>
  <c r="A1860" i="24"/>
  <c r="B1860" i="24"/>
  <c r="A1861" i="24"/>
  <c r="B1861" i="24"/>
  <c r="A1862" i="24"/>
  <c r="B1862" i="24"/>
  <c r="A1863" i="24"/>
  <c r="B1863" i="24"/>
  <c r="A1864" i="24"/>
  <c r="B1864" i="24"/>
  <c r="A1865" i="24"/>
  <c r="B1865" i="24"/>
  <c r="A1866" i="24"/>
  <c r="B1866" i="24"/>
  <c r="A1867" i="24"/>
  <c r="B1867" i="24"/>
  <c r="A1868" i="24"/>
  <c r="B1868" i="24"/>
  <c r="A1869" i="24"/>
  <c r="B1869" i="24"/>
  <c r="A1870" i="24"/>
  <c r="B1870" i="24"/>
  <c r="A1871" i="24"/>
  <c r="B1871" i="24"/>
  <c r="A1872" i="24"/>
  <c r="B1872" i="24"/>
  <c r="A1873" i="24"/>
  <c r="B1873" i="24"/>
  <c r="A1874" i="24"/>
  <c r="B1874" i="24"/>
  <c r="A1875" i="24"/>
  <c r="B1875" i="24"/>
  <c r="A1876" i="24"/>
  <c r="B1876" i="24"/>
  <c r="A1877" i="24"/>
  <c r="B1877" i="24"/>
  <c r="A1878" i="24"/>
  <c r="B1878" i="24"/>
  <c r="A1879" i="24"/>
  <c r="B1879" i="24"/>
  <c r="A1880" i="24"/>
  <c r="B1880" i="24"/>
  <c r="A1881" i="24"/>
  <c r="B1881" i="24"/>
  <c r="A1882" i="24"/>
  <c r="B1882" i="24"/>
  <c r="A1883" i="24"/>
  <c r="B1883" i="24"/>
  <c r="A1884" i="24"/>
  <c r="B1884" i="24"/>
  <c r="A1885" i="24"/>
  <c r="B1885" i="24"/>
  <c r="A1886" i="24"/>
  <c r="B1886" i="24"/>
  <c r="A1887" i="24"/>
  <c r="B1887" i="24"/>
  <c r="A1888" i="24"/>
  <c r="B1888" i="24"/>
  <c r="A1889" i="24"/>
  <c r="B1889" i="24"/>
  <c r="A1890" i="24"/>
  <c r="B1890" i="24"/>
  <c r="A1891" i="24"/>
  <c r="B1891" i="24"/>
  <c r="A1892" i="24"/>
  <c r="B1892" i="24"/>
  <c r="A1893" i="24"/>
  <c r="B1893" i="24"/>
  <c r="A1894" i="24"/>
  <c r="B1894" i="24"/>
  <c r="A1895" i="24"/>
  <c r="B1895" i="24"/>
  <c r="A1896" i="24"/>
  <c r="B1896" i="24"/>
  <c r="A1897" i="24"/>
  <c r="B1897" i="24"/>
  <c r="A1898" i="24"/>
  <c r="B1898" i="24"/>
  <c r="A1899" i="24"/>
  <c r="B1899" i="24"/>
  <c r="A1900" i="24"/>
  <c r="B1900" i="24"/>
  <c r="A1901" i="24"/>
  <c r="B1901" i="24"/>
  <c r="A1902" i="24"/>
  <c r="B1902" i="24"/>
  <c r="A1903" i="24"/>
  <c r="B1903" i="24"/>
  <c r="A1904" i="24"/>
  <c r="B1904" i="24"/>
  <c r="A1905" i="24"/>
  <c r="B1905" i="24"/>
  <c r="A1906" i="24"/>
  <c r="B1906" i="24"/>
  <c r="A1907" i="24"/>
  <c r="B1907" i="24"/>
  <c r="A1908" i="24"/>
  <c r="B1908" i="24"/>
  <c r="A1909" i="24"/>
  <c r="B1909" i="24"/>
  <c r="A1910" i="24"/>
  <c r="B1910" i="24"/>
  <c r="A1911" i="24"/>
  <c r="B1911" i="24"/>
  <c r="A1912" i="24"/>
  <c r="B1912" i="24"/>
  <c r="A1913" i="24"/>
  <c r="B1913" i="24"/>
  <c r="A1914" i="24"/>
  <c r="B1914" i="24"/>
  <c r="A1915" i="24"/>
  <c r="B1915" i="24"/>
  <c r="A1916" i="24"/>
  <c r="B1916" i="24"/>
  <c r="A1917" i="24"/>
  <c r="B1917" i="24"/>
  <c r="A1918" i="24"/>
  <c r="B1918" i="24"/>
  <c r="A1919" i="24"/>
  <c r="B1919" i="24"/>
  <c r="A1920" i="24"/>
  <c r="B1920" i="24"/>
  <c r="A1921" i="24"/>
  <c r="B1921" i="24"/>
  <c r="A1922" i="24"/>
  <c r="B1922" i="24"/>
  <c r="A1923" i="24"/>
  <c r="B1923" i="24"/>
  <c r="A1924" i="24"/>
  <c r="B1924" i="24"/>
  <c r="A1925" i="24"/>
  <c r="B1925" i="24"/>
  <c r="A1926" i="24"/>
  <c r="B1926" i="24"/>
  <c r="A1927" i="24"/>
  <c r="B1927" i="24"/>
  <c r="A1928" i="24"/>
  <c r="B1928" i="24"/>
  <c r="A1929" i="24"/>
  <c r="B1929" i="24"/>
  <c r="A1930" i="24"/>
  <c r="B1930" i="24"/>
  <c r="A1931" i="24"/>
  <c r="B1931" i="24"/>
  <c r="A1932" i="24"/>
  <c r="B1932" i="24"/>
  <c r="A1933" i="24"/>
  <c r="B1933" i="24"/>
  <c r="A1934" i="24"/>
  <c r="B1934" i="24"/>
  <c r="A1935" i="24"/>
  <c r="B1935" i="24"/>
  <c r="A1936" i="24"/>
  <c r="B1936" i="24"/>
  <c r="A1937" i="24"/>
  <c r="B1937" i="24"/>
  <c r="A1938" i="24"/>
  <c r="B1938" i="24"/>
  <c r="A1939" i="24"/>
  <c r="B1939" i="24"/>
  <c r="A1940" i="24"/>
  <c r="B1940" i="24"/>
  <c r="A1941" i="24"/>
  <c r="B1941" i="24"/>
  <c r="A1942" i="24"/>
  <c r="B1942" i="24"/>
  <c r="A1943" i="24"/>
  <c r="B1943" i="24"/>
  <c r="A1944" i="24"/>
  <c r="B1944" i="24"/>
  <c r="A1945" i="24"/>
  <c r="B1945" i="24"/>
  <c r="A1946" i="24"/>
  <c r="B1946" i="24"/>
  <c r="A1947" i="24"/>
  <c r="B1947" i="24"/>
  <c r="A1948" i="24"/>
  <c r="B1948" i="24"/>
  <c r="A1949" i="24"/>
  <c r="B1949" i="24"/>
  <c r="A1950" i="24"/>
  <c r="B1950" i="24"/>
  <c r="A1951" i="24"/>
  <c r="B1951" i="24"/>
  <c r="A1952" i="24"/>
  <c r="B1952" i="24"/>
  <c r="A1953" i="24"/>
  <c r="B1953" i="24"/>
  <c r="A1954" i="24"/>
  <c r="B1954" i="24"/>
  <c r="A1955" i="24"/>
  <c r="B1955" i="24"/>
  <c r="A1956" i="24"/>
  <c r="B1956" i="24"/>
  <c r="A1957" i="24"/>
  <c r="B1957" i="24"/>
  <c r="A1958" i="24"/>
  <c r="B1958" i="24"/>
  <c r="A1959" i="24"/>
  <c r="B1959" i="24"/>
  <c r="A1960" i="24"/>
  <c r="B1960" i="24"/>
  <c r="A1961" i="24"/>
  <c r="B1961" i="24"/>
  <c r="A1962" i="24"/>
  <c r="B1962" i="24"/>
  <c r="A1963" i="24"/>
  <c r="B1963" i="24"/>
  <c r="A1964" i="24"/>
  <c r="B1964" i="24"/>
  <c r="A1965" i="24"/>
  <c r="B1965" i="24"/>
  <c r="A1966" i="24"/>
  <c r="B1966" i="24"/>
  <c r="A1967" i="24"/>
  <c r="B1967" i="24"/>
  <c r="A1968" i="24"/>
  <c r="B1968" i="24"/>
  <c r="A1969" i="24"/>
  <c r="B1969" i="24"/>
  <c r="A1970" i="24"/>
  <c r="B1970" i="24"/>
  <c r="A1971" i="24"/>
  <c r="B1971" i="24"/>
  <c r="A1972" i="24"/>
  <c r="B1972" i="24"/>
  <c r="A1973" i="24"/>
  <c r="B1973" i="24"/>
  <c r="A1974" i="24"/>
  <c r="B1974" i="24"/>
  <c r="A1975" i="24"/>
  <c r="B1975" i="24"/>
  <c r="A1976" i="24"/>
  <c r="B1976" i="24"/>
  <c r="A1977" i="24"/>
  <c r="B1977" i="24"/>
  <c r="A1978" i="24"/>
  <c r="B1978" i="24"/>
  <c r="A1979" i="24"/>
  <c r="B1979" i="24"/>
  <c r="A1980" i="24"/>
  <c r="B1980" i="24"/>
  <c r="A1981" i="24"/>
  <c r="B1981" i="24"/>
  <c r="A1982" i="24"/>
  <c r="B1982" i="24"/>
  <c r="A1983" i="24"/>
  <c r="B1983" i="24"/>
  <c r="A1984" i="24"/>
  <c r="B1984" i="24"/>
  <c r="A1985" i="24"/>
  <c r="B1985" i="24"/>
  <c r="A1986" i="24"/>
  <c r="B1986" i="24"/>
  <c r="A1987" i="24"/>
  <c r="B1987" i="24"/>
  <c r="A1988" i="24"/>
  <c r="B1988" i="24"/>
  <c r="A1989" i="24"/>
  <c r="B1989" i="24"/>
  <c r="A1990" i="24"/>
  <c r="B1990" i="24"/>
  <c r="A1991" i="24"/>
  <c r="B1991" i="24"/>
  <c r="A1992" i="24"/>
  <c r="B1992" i="24"/>
  <c r="A1993" i="24"/>
  <c r="B1993" i="24"/>
  <c r="A1994" i="24"/>
  <c r="B1994" i="24"/>
  <c r="A1995" i="24"/>
  <c r="B1995" i="24"/>
  <c r="A1996" i="24"/>
  <c r="B1996" i="24"/>
  <c r="A1997" i="24"/>
  <c r="B1997" i="24"/>
  <c r="A1998" i="24"/>
  <c r="B1998" i="24"/>
  <c r="A1999" i="24"/>
  <c r="B1999" i="24"/>
  <c r="A2000" i="24"/>
  <c r="B2000" i="24"/>
  <c r="A2001" i="24"/>
  <c r="B2001" i="24"/>
  <c r="A2002" i="24"/>
  <c r="B2002" i="24"/>
  <c r="A2003" i="24"/>
  <c r="B2003" i="24"/>
  <c r="A2004" i="24"/>
  <c r="B2004" i="24"/>
  <c r="A2005" i="24"/>
  <c r="B2005" i="24"/>
  <c r="A2006" i="24"/>
  <c r="B2006" i="24"/>
  <c r="A2007" i="24"/>
  <c r="B2007" i="24"/>
  <c r="A2008" i="24"/>
  <c r="B2008" i="24"/>
  <c r="A2009" i="24"/>
  <c r="B2009" i="24"/>
  <c r="A2010" i="24"/>
  <c r="B2010" i="24"/>
  <c r="A2011" i="24"/>
  <c r="B2011" i="24"/>
  <c r="A2012" i="24"/>
  <c r="B2012" i="24"/>
  <c r="A2013" i="24"/>
  <c r="B2013" i="24"/>
  <c r="A2014" i="24"/>
  <c r="B2014" i="24"/>
  <c r="A2015" i="24"/>
  <c r="B2015" i="24"/>
  <c r="A2016" i="24"/>
  <c r="B2016" i="24"/>
  <c r="A2017" i="24"/>
  <c r="B2017" i="24"/>
  <c r="A2018" i="24"/>
  <c r="B2018" i="24"/>
  <c r="A2019" i="24"/>
  <c r="B2019" i="24"/>
  <c r="A2020" i="24"/>
  <c r="B2020" i="24"/>
  <c r="A2021" i="24"/>
  <c r="B2021" i="24"/>
  <c r="A2022" i="24"/>
  <c r="B2022" i="24"/>
  <c r="A2023" i="24"/>
  <c r="B2023" i="24"/>
  <c r="A2024" i="24"/>
  <c r="B2024" i="24"/>
  <c r="A2025" i="24"/>
  <c r="B2025" i="24"/>
  <c r="A2026" i="24"/>
  <c r="B2026" i="24"/>
  <c r="A2027" i="24"/>
  <c r="B2027" i="24"/>
  <c r="A2028" i="24"/>
  <c r="B2028" i="24"/>
  <c r="A2029" i="24"/>
  <c r="B2029" i="24"/>
  <c r="A2030" i="24"/>
  <c r="B2030" i="24"/>
  <c r="A2031" i="24"/>
  <c r="B2031" i="24"/>
  <c r="A2032" i="24"/>
  <c r="B2032" i="24"/>
  <c r="A2033" i="24"/>
  <c r="B2033" i="24"/>
  <c r="A2034" i="24"/>
  <c r="B2034" i="24"/>
  <c r="A2035" i="24"/>
  <c r="B2035" i="24"/>
  <c r="A2036" i="24"/>
  <c r="B2036" i="24"/>
  <c r="A2037" i="24"/>
  <c r="B2037" i="24"/>
  <c r="A2038" i="24"/>
  <c r="B2038" i="24"/>
  <c r="A2039" i="24"/>
  <c r="B2039" i="24"/>
  <c r="A2040" i="24"/>
  <c r="B2040" i="24"/>
  <c r="A2041" i="24"/>
  <c r="B2041" i="24"/>
  <c r="A2042" i="24"/>
  <c r="B2042" i="24"/>
  <c r="A2043" i="24"/>
  <c r="B2043" i="24"/>
  <c r="A2044" i="24"/>
  <c r="B2044" i="24"/>
  <c r="A2045" i="24"/>
  <c r="B2045" i="24"/>
  <c r="A2046" i="24"/>
  <c r="B2046" i="24"/>
  <c r="A2047" i="24"/>
  <c r="B2047" i="24"/>
  <c r="A2048" i="24"/>
  <c r="B2048" i="24"/>
  <c r="A2049" i="24"/>
  <c r="B2049" i="24"/>
  <c r="A2050" i="24"/>
  <c r="B2050" i="24"/>
  <c r="A2051" i="24"/>
  <c r="B2051" i="24"/>
  <c r="A2052" i="24"/>
  <c r="B2052" i="24"/>
  <c r="A2053" i="24"/>
  <c r="B2053" i="24"/>
  <c r="A2054" i="24"/>
  <c r="B2054" i="24"/>
  <c r="A2055" i="24"/>
  <c r="B2055" i="24"/>
  <c r="A2056" i="24"/>
  <c r="B2056" i="24"/>
  <c r="A2057" i="24"/>
  <c r="B2057" i="24"/>
  <c r="A2058" i="24"/>
  <c r="B2058" i="24"/>
  <c r="A2059" i="24"/>
  <c r="B2059" i="24"/>
  <c r="A2060" i="24"/>
  <c r="B2060" i="24"/>
  <c r="A2061" i="24"/>
  <c r="B2061" i="24"/>
  <c r="A2062" i="24"/>
  <c r="B2062" i="24"/>
  <c r="A2063" i="24"/>
  <c r="B2063" i="24"/>
  <c r="A2064" i="24"/>
  <c r="B2064" i="24"/>
  <c r="A2065" i="24"/>
  <c r="B2065" i="24"/>
  <c r="A2066" i="24"/>
  <c r="B2066" i="24"/>
  <c r="A2067" i="24"/>
  <c r="B2067" i="24"/>
  <c r="A2068" i="24"/>
  <c r="B2068" i="24"/>
  <c r="A2069" i="24"/>
  <c r="B2069" i="24"/>
  <c r="A2070" i="24"/>
  <c r="B2070" i="24"/>
  <c r="A2071" i="24"/>
  <c r="B2071" i="24"/>
  <c r="A2072" i="24"/>
  <c r="B2072" i="24"/>
  <c r="A2073" i="24"/>
  <c r="B2073" i="24"/>
  <c r="A2074" i="24"/>
  <c r="B2074" i="24"/>
  <c r="A2075" i="24"/>
  <c r="B2075" i="24"/>
  <c r="A2076" i="24"/>
  <c r="B2076" i="24"/>
  <c r="A2077" i="24"/>
  <c r="B2077" i="24"/>
  <c r="A2078" i="24"/>
  <c r="B2078" i="24"/>
  <c r="A2079" i="24"/>
  <c r="B2079" i="24"/>
  <c r="A2080" i="24"/>
  <c r="B2080" i="24"/>
  <c r="A2081" i="24"/>
  <c r="B2081" i="24"/>
  <c r="A2082" i="24"/>
  <c r="B2082" i="24"/>
  <c r="A2083" i="24"/>
  <c r="B2083" i="24"/>
  <c r="A2084" i="24"/>
  <c r="B2084" i="24"/>
  <c r="A2085" i="24"/>
  <c r="B2085" i="24"/>
  <c r="A2086" i="24"/>
  <c r="B2086" i="24"/>
  <c r="A2087" i="24"/>
  <c r="B2087" i="24"/>
  <c r="A2088" i="24"/>
  <c r="B2088" i="24"/>
  <c r="A2089" i="24"/>
  <c r="B2089" i="24"/>
  <c r="A2090" i="24"/>
  <c r="B2090" i="24"/>
  <c r="A2091" i="24"/>
  <c r="B2091" i="24"/>
  <c r="A2092" i="24"/>
  <c r="B2092" i="24"/>
  <c r="A2093" i="24"/>
  <c r="B2093" i="24"/>
  <c r="A2094" i="24"/>
  <c r="B2094" i="24"/>
  <c r="A2095" i="24"/>
  <c r="B2095" i="24"/>
  <c r="A2096" i="24"/>
  <c r="B2096" i="24"/>
  <c r="A2097" i="24"/>
  <c r="B2097" i="24"/>
  <c r="A2098" i="24"/>
  <c r="B2098" i="24"/>
  <c r="A2099" i="24"/>
  <c r="B2099" i="24"/>
  <c r="A2100" i="24"/>
  <c r="B2100" i="24"/>
  <c r="A2101" i="24"/>
  <c r="B2101" i="24"/>
  <c r="A2102" i="24"/>
  <c r="B2102" i="24"/>
  <c r="A2103" i="24"/>
  <c r="B2103" i="24"/>
  <c r="A2104" i="24"/>
  <c r="B2104" i="24"/>
  <c r="A2105" i="24"/>
  <c r="B2105" i="24"/>
  <c r="A2106" i="24"/>
  <c r="B2106" i="24"/>
  <c r="A2107" i="24"/>
  <c r="B2107" i="24"/>
  <c r="A2108" i="24"/>
  <c r="B2108" i="24"/>
  <c r="A2109" i="24"/>
  <c r="B2109" i="24"/>
  <c r="A2110" i="24"/>
  <c r="B2110" i="24"/>
  <c r="A2111" i="24"/>
  <c r="B2111" i="24"/>
  <c r="A2112" i="24"/>
  <c r="B2112" i="24"/>
  <c r="A2113" i="24"/>
  <c r="B2113" i="24"/>
  <c r="A2114" i="24"/>
  <c r="B2114" i="24"/>
  <c r="A2115" i="24"/>
  <c r="B2115" i="24"/>
  <c r="A2116" i="24"/>
  <c r="B2116" i="24"/>
  <c r="A2117" i="24"/>
  <c r="B2117" i="24"/>
  <c r="A2118" i="24"/>
  <c r="B2118" i="24"/>
  <c r="A2119" i="24"/>
  <c r="B2119" i="24"/>
  <c r="A2120" i="24"/>
  <c r="B2120" i="24"/>
  <c r="A2121" i="24"/>
  <c r="B2121" i="24"/>
  <c r="A2122" i="24"/>
  <c r="B2122" i="24"/>
  <c r="A2123" i="24"/>
  <c r="B2123" i="24"/>
  <c r="A2124" i="24"/>
  <c r="B2124" i="24"/>
  <c r="A2125" i="24"/>
  <c r="B2125" i="24"/>
  <c r="A2126" i="24"/>
  <c r="B2126" i="24"/>
  <c r="A2127" i="24"/>
  <c r="B2127" i="24"/>
  <c r="A2128" i="24"/>
  <c r="B2128" i="24"/>
  <c r="A2129" i="24"/>
  <c r="B2129" i="24"/>
  <c r="A2130" i="24"/>
  <c r="B2130" i="24"/>
  <c r="A2131" i="24"/>
  <c r="B2131" i="24"/>
  <c r="A2132" i="24"/>
  <c r="B2132" i="24"/>
  <c r="A2133" i="24"/>
  <c r="B2133" i="24"/>
  <c r="A2134" i="24"/>
  <c r="B2134" i="24"/>
  <c r="A2135" i="24"/>
  <c r="B2135" i="24"/>
  <c r="A2136" i="24"/>
  <c r="B2136" i="24"/>
  <c r="A2137" i="24"/>
  <c r="B2137" i="24"/>
  <c r="A2138" i="24"/>
  <c r="B2138" i="24"/>
  <c r="A2139" i="24"/>
  <c r="B2139" i="24"/>
  <c r="A2140" i="24"/>
  <c r="B2140" i="24"/>
  <c r="A2141" i="24"/>
  <c r="B2141" i="24"/>
  <c r="A2142" i="24"/>
  <c r="B2142" i="24"/>
  <c r="A2143" i="24"/>
  <c r="B2143" i="24"/>
  <c r="A2144" i="24"/>
  <c r="B2144" i="24"/>
  <c r="A2145" i="24"/>
  <c r="B2145" i="24"/>
  <c r="A2146" i="24"/>
  <c r="B2146" i="24"/>
  <c r="A2147" i="24"/>
  <c r="B2147" i="24"/>
  <c r="A2148" i="24"/>
  <c r="B2148" i="24"/>
  <c r="A2149" i="24"/>
  <c r="B2149" i="24"/>
  <c r="A2150" i="24"/>
  <c r="B2150" i="24"/>
  <c r="A2151" i="24"/>
  <c r="B2151" i="24"/>
  <c r="A2152" i="24"/>
  <c r="B2152" i="24"/>
  <c r="A2153" i="24"/>
  <c r="B2153" i="24"/>
  <c r="A2154" i="24"/>
  <c r="B2154" i="24"/>
  <c r="A2155" i="24"/>
  <c r="B2155" i="24"/>
  <c r="A2156" i="24"/>
  <c r="B2156" i="24"/>
  <c r="A2157" i="24"/>
  <c r="B2157" i="24"/>
  <c r="A2158" i="24"/>
  <c r="B2158" i="24"/>
  <c r="A2159" i="24"/>
  <c r="B2159" i="24"/>
  <c r="A2160" i="24"/>
  <c r="B2160" i="24"/>
  <c r="A2161" i="24"/>
  <c r="B2161" i="24"/>
  <c r="A2162" i="24"/>
  <c r="B2162" i="24"/>
  <c r="A2163" i="24"/>
  <c r="B2163" i="24"/>
  <c r="A2164" i="24"/>
  <c r="B2164" i="24"/>
  <c r="A2165" i="24"/>
  <c r="B2165" i="24"/>
  <c r="A2166" i="24"/>
  <c r="B2166" i="24"/>
  <c r="A2167" i="24"/>
  <c r="B2167" i="24"/>
  <c r="A2168" i="24"/>
  <c r="B2168" i="24"/>
  <c r="A2169" i="24"/>
  <c r="B2169" i="24"/>
  <c r="A2170" i="24"/>
  <c r="B2170" i="24"/>
  <c r="A2171" i="24"/>
  <c r="B2171" i="24"/>
  <c r="A2172" i="24"/>
  <c r="B2172" i="24"/>
  <c r="A2173" i="24"/>
  <c r="B2173" i="24"/>
  <c r="A2174" i="24"/>
  <c r="B2174" i="24"/>
  <c r="A2175" i="24"/>
  <c r="B2175" i="24"/>
  <c r="A2176" i="24"/>
  <c r="B2176" i="24"/>
  <c r="A2177" i="24"/>
  <c r="B2177" i="24"/>
  <c r="A2178" i="24"/>
  <c r="B2178" i="24"/>
  <c r="A2179" i="24"/>
  <c r="B2179" i="24"/>
  <c r="A2180" i="24"/>
  <c r="B2180" i="24"/>
  <c r="A2181" i="24"/>
  <c r="B2181" i="24"/>
  <c r="A2182" i="24"/>
  <c r="B2182" i="24"/>
  <c r="A2183" i="24"/>
  <c r="B2183" i="24"/>
  <c r="A2184" i="24"/>
  <c r="B2184" i="24"/>
  <c r="A2185" i="24"/>
  <c r="B2185" i="24"/>
  <c r="A2186" i="24"/>
  <c r="B2186" i="24"/>
  <c r="A2187" i="24"/>
  <c r="B2187" i="24"/>
  <c r="A2188" i="24"/>
  <c r="B2188" i="24"/>
  <c r="A2189" i="24"/>
  <c r="B2189" i="24"/>
  <c r="A2190" i="24"/>
  <c r="B2190" i="24"/>
  <c r="A2191" i="24"/>
  <c r="B2191" i="24"/>
  <c r="A2192" i="24"/>
  <c r="B2192" i="24"/>
  <c r="A2193" i="24"/>
  <c r="B2193" i="24"/>
  <c r="A2194" i="24"/>
  <c r="B2194" i="24"/>
  <c r="A2195" i="24"/>
  <c r="B2195" i="24"/>
  <c r="A2196" i="24"/>
  <c r="B2196" i="24"/>
  <c r="A2197" i="24"/>
  <c r="B2197" i="24"/>
  <c r="A2198" i="24"/>
  <c r="B2198" i="24"/>
  <c r="A2199" i="24"/>
  <c r="B2199" i="24"/>
  <c r="A2200" i="24"/>
  <c r="B2200" i="24"/>
  <c r="A2201" i="24"/>
  <c r="B2201" i="24"/>
  <c r="A2202" i="24"/>
  <c r="B2202" i="24"/>
  <c r="A2203" i="24"/>
  <c r="B2203" i="24"/>
  <c r="A2204" i="24"/>
  <c r="B2204" i="24"/>
  <c r="A2205" i="24"/>
  <c r="B2205" i="24"/>
  <c r="A2206" i="24"/>
  <c r="B2206" i="24"/>
  <c r="A2207" i="24"/>
  <c r="B2207" i="24"/>
  <c r="A2208" i="24"/>
  <c r="B2208" i="24"/>
  <c r="A2209" i="24"/>
  <c r="B2209" i="24"/>
  <c r="A2210" i="24"/>
  <c r="B2210" i="24"/>
  <c r="A2211" i="24"/>
  <c r="B2211" i="24"/>
  <c r="A2212" i="24"/>
  <c r="B2212" i="24"/>
  <c r="A2213" i="24"/>
  <c r="B2213" i="24"/>
  <c r="A2214" i="24"/>
  <c r="B2214" i="24"/>
  <c r="A2215" i="24"/>
  <c r="B2215" i="24"/>
  <c r="A2216" i="24"/>
  <c r="B2216" i="24"/>
  <c r="A2217" i="24"/>
  <c r="B2217" i="24"/>
  <c r="A2218" i="24"/>
  <c r="B2218" i="24"/>
  <c r="A2219" i="24"/>
  <c r="B2219" i="24"/>
  <c r="A2220" i="24"/>
  <c r="B2220" i="24"/>
  <c r="A2221" i="24"/>
  <c r="B2221" i="24"/>
  <c r="A2222" i="24"/>
  <c r="B2222" i="24"/>
  <c r="A2223" i="24"/>
  <c r="B2223" i="24"/>
  <c r="A2224" i="24"/>
  <c r="B2224" i="24"/>
  <c r="A2225" i="24"/>
  <c r="B2225" i="24"/>
  <c r="A2226" i="24"/>
  <c r="B2226" i="24"/>
  <c r="A2227" i="24"/>
  <c r="B2227" i="24"/>
  <c r="A2228" i="24"/>
  <c r="B2228" i="24"/>
  <c r="A2229" i="24"/>
  <c r="B2229" i="24"/>
  <c r="A2230" i="24"/>
  <c r="B2230" i="24"/>
  <c r="A2231" i="24"/>
  <c r="B2231" i="24"/>
  <c r="A2232" i="24"/>
  <c r="B2232" i="24"/>
  <c r="A2233" i="24"/>
  <c r="B2233" i="24"/>
  <c r="A2234" i="24"/>
  <c r="B2234" i="24"/>
  <c r="A2235" i="24"/>
  <c r="B2235" i="24"/>
  <c r="A2236" i="24"/>
  <c r="B2236" i="24"/>
  <c r="A2237" i="24"/>
  <c r="B2237" i="24"/>
  <c r="A2238" i="24"/>
  <c r="B2238" i="24"/>
  <c r="A2239" i="24"/>
  <c r="B2239" i="24"/>
  <c r="A2240" i="24"/>
  <c r="B2240" i="24"/>
  <c r="A2241" i="24"/>
  <c r="B2241" i="24"/>
  <c r="A2242" i="24"/>
  <c r="B2242" i="24"/>
  <c r="A2243" i="24"/>
  <c r="B2243" i="24"/>
  <c r="A2244" i="24"/>
  <c r="B2244" i="24"/>
  <c r="A2245" i="24"/>
  <c r="B2245" i="24"/>
  <c r="A2246" i="24"/>
  <c r="B2246" i="24"/>
  <c r="A2247" i="24"/>
  <c r="B2247" i="24"/>
  <c r="A2248" i="24"/>
  <c r="B2248" i="24"/>
  <c r="A2249" i="24"/>
  <c r="B2249" i="24"/>
  <c r="A2250" i="24"/>
  <c r="B2250" i="24"/>
  <c r="A2251" i="24"/>
  <c r="B2251" i="24"/>
  <c r="A2252" i="24"/>
  <c r="B2252" i="24"/>
  <c r="A2253" i="24"/>
  <c r="B2253" i="24"/>
  <c r="A2254" i="24"/>
  <c r="B2254" i="24"/>
  <c r="A2255" i="24"/>
  <c r="B2255" i="24"/>
  <c r="A2256" i="24"/>
  <c r="B2256" i="24"/>
  <c r="A2257" i="24"/>
  <c r="B2257" i="24"/>
  <c r="A2258" i="24"/>
  <c r="B2258" i="24"/>
  <c r="A2259" i="24"/>
  <c r="B2259" i="24"/>
  <c r="A2260" i="24"/>
  <c r="B2260" i="24"/>
  <c r="A2261" i="24"/>
  <c r="B2261" i="24"/>
  <c r="A2262" i="24"/>
  <c r="B2262" i="24"/>
  <c r="A2263" i="24"/>
  <c r="B2263" i="24"/>
  <c r="A2264" i="24"/>
  <c r="B2264" i="24"/>
  <c r="A2265" i="24"/>
  <c r="B2265" i="24"/>
  <c r="A2266" i="24"/>
  <c r="B2266" i="24"/>
  <c r="A2267" i="24"/>
  <c r="B2267" i="24"/>
  <c r="A2268" i="24"/>
  <c r="B2268" i="24"/>
  <c r="A2269" i="24"/>
  <c r="B2269" i="24"/>
  <c r="A2270" i="24"/>
  <c r="B2270" i="24"/>
  <c r="A2271" i="24"/>
  <c r="B2271" i="24"/>
  <c r="A2272" i="24"/>
  <c r="B2272" i="24"/>
  <c r="A2273" i="24"/>
  <c r="B2273" i="24"/>
  <c r="A2274" i="24"/>
  <c r="B2274" i="24"/>
  <c r="A2275" i="24"/>
  <c r="B2275" i="24"/>
  <c r="A2276" i="24"/>
  <c r="B2276" i="24"/>
  <c r="A2277" i="24"/>
  <c r="B2277" i="24"/>
  <c r="A2278" i="24"/>
  <c r="B2278" i="24"/>
  <c r="A2279" i="24"/>
  <c r="B2279" i="24"/>
  <c r="A2280" i="24"/>
  <c r="B2280" i="24"/>
  <c r="A2281" i="24"/>
  <c r="B2281" i="24"/>
  <c r="A2282" i="24"/>
  <c r="B2282" i="24"/>
  <c r="A2283" i="24"/>
  <c r="B2283" i="24"/>
  <c r="A2284" i="24"/>
  <c r="B2284" i="24"/>
  <c r="A2285" i="24"/>
  <c r="B2285" i="24"/>
  <c r="A2286" i="24"/>
  <c r="B2286" i="24"/>
  <c r="A2287" i="24"/>
  <c r="B2287" i="24"/>
  <c r="A2288" i="24"/>
  <c r="B2288" i="24"/>
  <c r="A2289" i="24"/>
  <c r="B2289" i="24"/>
  <c r="A2290" i="24"/>
  <c r="B2290" i="24"/>
  <c r="A2291" i="24"/>
  <c r="B2291" i="24"/>
  <c r="A2292" i="24"/>
  <c r="B2292" i="24"/>
  <c r="A2293" i="24"/>
  <c r="B2293" i="24"/>
  <c r="A2294" i="24"/>
  <c r="B2294" i="24"/>
  <c r="A2295" i="24"/>
  <c r="B2295" i="24"/>
  <c r="A2296" i="24"/>
  <c r="B2296" i="24"/>
  <c r="A2297" i="24"/>
  <c r="B2297" i="24"/>
  <c r="A2298" i="24"/>
  <c r="B2298" i="24"/>
  <c r="A2299" i="24"/>
  <c r="B2299" i="24"/>
  <c r="A2300" i="24"/>
  <c r="B2300" i="24"/>
  <c r="A2301" i="24"/>
  <c r="B2301" i="24"/>
  <c r="A2302" i="24"/>
  <c r="B2302" i="24"/>
  <c r="A2303" i="24"/>
  <c r="B2303" i="24"/>
  <c r="A2304" i="24"/>
  <c r="B2304" i="24"/>
  <c r="A2305" i="24"/>
  <c r="B2305" i="24"/>
  <c r="A2306" i="24"/>
  <c r="B2306" i="24"/>
  <c r="A2307" i="24"/>
  <c r="B2307" i="24"/>
  <c r="A2308" i="24"/>
  <c r="B2308" i="24"/>
  <c r="A2309" i="24"/>
  <c r="B2309" i="24"/>
  <c r="A2310" i="24"/>
  <c r="B2310" i="24"/>
  <c r="A2311" i="24"/>
  <c r="B2311" i="24"/>
  <c r="A2312" i="24"/>
  <c r="B2312" i="24"/>
  <c r="A2313" i="24"/>
  <c r="B2313" i="24"/>
  <c r="A2314" i="24"/>
  <c r="B2314" i="24"/>
  <c r="A2315" i="24"/>
  <c r="B2315" i="24"/>
  <c r="A2316" i="24"/>
  <c r="B2316" i="24"/>
  <c r="A2317" i="24"/>
  <c r="B2317" i="24"/>
  <c r="A2318" i="24"/>
  <c r="B2318" i="24"/>
  <c r="A2319" i="24"/>
  <c r="B2319" i="24"/>
  <c r="A2320" i="24"/>
  <c r="B2320" i="24"/>
  <c r="A2321" i="24"/>
  <c r="B2321" i="24"/>
  <c r="A2322" i="24"/>
  <c r="B2322" i="24"/>
  <c r="A2323" i="24"/>
  <c r="B2323" i="24"/>
  <c r="A2324" i="24"/>
  <c r="B2324" i="24"/>
  <c r="A2325" i="24"/>
  <c r="B2325" i="24"/>
  <c r="A2326" i="24"/>
  <c r="B2326" i="24"/>
  <c r="A2327" i="24"/>
  <c r="B2327" i="24"/>
  <c r="A2328" i="24"/>
  <c r="B2328" i="24"/>
  <c r="A2329" i="24"/>
  <c r="B2329" i="24"/>
  <c r="A2330" i="24"/>
  <c r="B2330" i="24"/>
  <c r="A2331" i="24"/>
  <c r="B2331" i="24"/>
  <c r="A2332" i="24"/>
  <c r="B2332" i="24"/>
  <c r="A2333" i="24"/>
  <c r="B2333" i="24"/>
  <c r="A2334" i="24"/>
  <c r="B2334" i="24"/>
  <c r="A2335" i="24"/>
  <c r="B2335" i="24"/>
  <c r="A2336" i="24"/>
  <c r="B2336" i="24"/>
  <c r="A2337" i="24"/>
  <c r="B2337" i="24"/>
  <c r="A2338" i="24"/>
  <c r="B2338" i="24"/>
  <c r="A2339" i="24"/>
  <c r="B2339" i="24"/>
  <c r="A2340" i="24"/>
  <c r="B2340" i="24"/>
  <c r="A2341" i="24"/>
  <c r="B2341" i="24"/>
  <c r="A2342" i="24"/>
  <c r="B2342" i="24"/>
  <c r="A2343" i="24"/>
  <c r="B2343" i="24"/>
  <c r="A2344" i="24"/>
  <c r="B2344" i="24"/>
  <c r="A2345" i="24"/>
  <c r="B2345" i="24"/>
  <c r="A2346" i="24"/>
  <c r="B2346" i="24"/>
  <c r="A2347" i="24"/>
  <c r="B2347" i="24"/>
  <c r="A2348" i="24"/>
  <c r="B2348" i="24"/>
  <c r="A2349" i="24"/>
  <c r="B2349" i="24"/>
  <c r="A2350" i="24"/>
  <c r="B2350" i="24"/>
  <c r="A2351" i="24"/>
  <c r="B2351" i="24"/>
  <c r="A2352" i="24"/>
  <c r="B2352" i="24"/>
  <c r="A2353" i="24"/>
  <c r="B2353" i="24"/>
  <c r="A2354" i="24"/>
  <c r="B2354" i="24"/>
  <c r="A2355" i="24"/>
  <c r="B2355" i="24"/>
  <c r="A2356" i="24"/>
  <c r="B2356" i="24"/>
  <c r="A2357" i="24"/>
  <c r="B2357" i="24"/>
  <c r="A2358" i="24"/>
  <c r="B2358" i="24"/>
  <c r="A2359" i="24"/>
  <c r="B2359" i="24"/>
  <c r="A2360" i="24"/>
  <c r="B2360" i="24"/>
  <c r="A2361" i="24"/>
  <c r="B2361" i="24"/>
  <c r="A2362" i="24"/>
  <c r="B2362" i="24"/>
  <c r="A2363" i="24"/>
  <c r="B2363" i="24"/>
  <c r="A2364" i="24"/>
  <c r="B2364" i="24"/>
  <c r="A2365" i="24"/>
  <c r="B2365" i="24"/>
  <c r="A2366" i="24"/>
  <c r="B2366" i="24"/>
  <c r="A2367" i="24"/>
  <c r="B2367" i="24"/>
  <c r="A2368" i="24"/>
  <c r="B2368" i="24"/>
  <c r="A2369" i="24"/>
  <c r="B2369" i="24"/>
  <c r="A2370" i="24"/>
  <c r="B2370" i="24"/>
  <c r="A2371" i="24"/>
  <c r="B2371" i="24"/>
  <c r="A2372" i="24"/>
  <c r="B2372" i="24"/>
  <c r="A2373" i="24"/>
  <c r="B2373" i="24"/>
  <c r="A2374" i="24"/>
  <c r="B2374" i="24"/>
  <c r="A2375" i="24"/>
  <c r="B2375" i="24"/>
  <c r="A2376" i="24"/>
  <c r="B2376" i="24"/>
  <c r="A2377" i="24"/>
  <c r="B2377" i="24"/>
  <c r="A2378" i="24"/>
  <c r="B2378" i="24"/>
  <c r="A2379" i="24"/>
  <c r="B2379" i="24"/>
  <c r="A2380" i="24"/>
  <c r="B2380" i="24"/>
  <c r="A2381" i="24"/>
  <c r="B2381" i="24"/>
  <c r="A2382" i="24"/>
  <c r="B2382" i="24"/>
  <c r="A2383" i="24"/>
  <c r="B2383" i="24"/>
  <c r="A2384" i="24"/>
  <c r="B2384" i="24"/>
  <c r="A2385" i="24"/>
  <c r="B2385" i="24"/>
  <c r="A2386" i="24"/>
  <c r="B2386" i="24"/>
  <c r="A2387" i="24"/>
  <c r="B2387" i="24"/>
  <c r="A2388" i="24"/>
  <c r="B2388" i="24"/>
  <c r="A2389" i="24"/>
  <c r="B2389" i="24"/>
  <c r="A2390" i="24"/>
  <c r="B2390" i="24"/>
  <c r="A2391" i="24"/>
  <c r="B2391" i="24"/>
  <c r="A2392" i="24"/>
  <c r="B2392" i="24"/>
  <c r="A2393" i="24"/>
  <c r="B2393" i="24"/>
  <c r="A2394" i="24"/>
  <c r="B2394" i="24"/>
  <c r="A2395" i="24"/>
  <c r="B2395" i="24"/>
  <c r="A2396" i="24"/>
  <c r="B2396" i="24"/>
  <c r="A2397" i="24"/>
  <c r="B2397" i="24"/>
  <c r="A2398" i="24"/>
  <c r="B2398" i="24"/>
  <c r="A2399" i="24"/>
  <c r="B2399" i="24"/>
  <c r="A2400" i="24"/>
  <c r="B2400" i="24"/>
  <c r="A2401" i="24"/>
  <c r="B2401" i="24"/>
  <c r="A2402" i="24"/>
  <c r="B2402" i="24"/>
  <c r="A2403" i="24"/>
  <c r="B2403" i="24"/>
  <c r="A2404" i="24"/>
  <c r="B2404" i="24"/>
  <c r="A2405" i="24"/>
  <c r="B2405" i="24"/>
  <c r="A2406" i="24"/>
  <c r="B2406" i="24"/>
  <c r="A2407" i="24"/>
  <c r="B2407" i="24"/>
  <c r="A2408" i="24"/>
  <c r="B2408" i="24"/>
  <c r="A2409" i="24"/>
  <c r="B2409" i="24"/>
  <c r="A2410" i="24"/>
  <c r="B2410" i="24"/>
  <c r="A2411" i="24"/>
  <c r="B2411" i="24"/>
  <c r="A2412" i="24"/>
  <c r="B2412" i="24"/>
  <c r="A2413" i="24"/>
  <c r="B2413" i="24"/>
  <c r="A2414" i="24"/>
  <c r="B2414" i="24"/>
  <c r="A2415" i="24"/>
  <c r="B2415" i="24"/>
  <c r="A2416" i="24"/>
  <c r="B2416" i="24"/>
  <c r="A2417" i="24"/>
  <c r="B2417" i="24"/>
  <c r="A2418" i="24"/>
  <c r="B2418" i="24"/>
  <c r="A2419" i="24"/>
  <c r="B2419" i="24"/>
  <c r="A2420" i="24"/>
  <c r="B2420" i="24"/>
  <c r="A2421" i="24"/>
  <c r="B2421" i="24"/>
  <c r="A2422" i="24"/>
  <c r="B2422" i="24"/>
  <c r="A2423" i="24"/>
  <c r="B2423" i="24"/>
  <c r="A2424" i="24"/>
  <c r="B2424" i="24"/>
  <c r="A2425" i="24"/>
  <c r="B2425" i="24"/>
  <c r="A2426" i="24"/>
  <c r="B2426" i="24"/>
  <c r="A2427" i="24"/>
  <c r="B2427" i="24"/>
  <c r="A2428" i="24"/>
  <c r="B2428" i="24"/>
  <c r="A2429" i="24"/>
  <c r="B2429" i="24"/>
  <c r="A2430" i="24"/>
  <c r="B2430" i="24"/>
  <c r="A2431" i="24"/>
  <c r="B2431" i="24"/>
  <c r="A2432" i="24"/>
  <c r="B2432" i="24"/>
  <c r="A2433" i="24"/>
  <c r="B2433" i="24"/>
  <c r="A2434" i="24"/>
  <c r="B2434" i="24"/>
  <c r="A2435" i="24"/>
  <c r="B2435" i="24"/>
  <c r="A2436" i="24"/>
  <c r="B2436" i="24"/>
  <c r="A2437" i="24"/>
  <c r="B2437" i="24"/>
  <c r="A2438" i="24"/>
  <c r="B2438" i="24"/>
  <c r="A2439" i="24"/>
  <c r="B2439" i="24"/>
  <c r="A2440" i="24"/>
  <c r="B2440" i="24"/>
  <c r="A2441" i="24"/>
  <c r="B2441" i="24"/>
  <c r="A2442" i="24"/>
  <c r="B2442" i="24"/>
  <c r="A2443" i="24"/>
  <c r="B2443" i="24"/>
  <c r="A2444" i="24"/>
  <c r="B2444" i="24"/>
  <c r="A2445" i="24"/>
  <c r="B2445" i="24"/>
  <c r="A2446" i="24"/>
  <c r="B2446" i="24"/>
  <c r="A2447" i="24"/>
  <c r="B2447" i="24"/>
  <c r="A2448" i="24"/>
  <c r="B2448" i="24"/>
  <c r="A2449" i="24"/>
  <c r="B2449" i="24"/>
  <c r="A2450" i="24"/>
  <c r="B2450" i="24"/>
  <c r="A2451" i="24"/>
  <c r="B2451" i="24"/>
  <c r="A2452" i="24"/>
  <c r="B2452" i="24"/>
  <c r="A2453" i="24"/>
  <c r="B2453" i="24"/>
  <c r="A2454" i="24"/>
  <c r="B2454" i="24"/>
  <c r="A2455" i="24"/>
  <c r="B2455" i="24"/>
  <c r="A2456" i="24"/>
  <c r="B2456" i="24"/>
  <c r="A2457" i="24"/>
  <c r="B2457" i="24"/>
  <c r="A2458" i="24"/>
  <c r="B2458" i="24"/>
  <c r="A2459" i="24"/>
  <c r="B2459" i="24"/>
  <c r="A2460" i="24"/>
  <c r="B2460" i="24"/>
  <c r="A2461" i="24"/>
  <c r="B2461" i="24"/>
  <c r="A2462" i="24"/>
  <c r="B2462" i="24"/>
  <c r="A2463" i="24"/>
  <c r="B2463" i="24"/>
  <c r="A2464" i="24"/>
  <c r="B2464" i="24"/>
  <c r="A2465" i="24"/>
  <c r="B2465" i="24"/>
  <c r="A2466" i="24"/>
  <c r="B2466" i="24"/>
  <c r="A2467" i="24"/>
  <c r="B2467" i="24"/>
  <c r="A2468" i="24"/>
  <c r="B2468" i="24"/>
  <c r="A2469" i="24"/>
  <c r="B2469" i="24"/>
  <c r="A2470" i="24"/>
  <c r="B2470" i="24"/>
  <c r="A2471" i="24"/>
  <c r="B2471" i="24"/>
  <c r="A2472" i="24"/>
  <c r="B2472" i="24"/>
  <c r="A2473" i="24"/>
  <c r="B2473" i="24"/>
  <c r="A2474" i="24"/>
  <c r="B2474" i="24"/>
  <c r="A2475" i="24"/>
  <c r="B2475" i="24"/>
  <c r="A2476" i="24"/>
  <c r="B2476" i="24"/>
  <c r="A2477" i="24"/>
  <c r="B2477" i="24"/>
  <c r="A2478" i="24"/>
  <c r="B2478" i="24"/>
  <c r="A2479" i="24"/>
  <c r="B2479" i="24"/>
  <c r="A2480" i="24"/>
  <c r="B2480" i="24"/>
  <c r="A2481" i="24"/>
  <c r="B2481" i="24"/>
  <c r="A2482" i="24"/>
  <c r="B2482" i="24"/>
  <c r="A2483" i="24"/>
  <c r="B2483" i="24"/>
  <c r="A2484" i="24"/>
  <c r="B2484" i="24"/>
  <c r="A2485" i="24"/>
  <c r="B2485" i="24"/>
  <c r="A2486" i="24"/>
  <c r="B2486" i="24"/>
  <c r="A2487" i="24"/>
  <c r="B2487" i="24"/>
  <c r="A2488" i="24"/>
  <c r="B2488" i="24"/>
  <c r="A2489" i="24"/>
  <c r="B2489" i="24"/>
  <c r="A2490" i="24"/>
  <c r="B2490" i="24"/>
  <c r="A2491" i="24"/>
  <c r="B2491" i="24"/>
  <c r="A2492" i="24"/>
  <c r="B2492" i="24"/>
  <c r="A2493" i="24"/>
  <c r="B2493" i="24"/>
  <c r="A2494" i="24"/>
  <c r="B2494" i="24"/>
  <c r="A2495" i="24"/>
  <c r="B2495" i="24"/>
  <c r="A2496" i="24"/>
  <c r="B2496" i="24"/>
  <c r="A2497" i="24"/>
  <c r="B2497" i="24"/>
  <c r="A2498" i="24"/>
  <c r="B2498" i="24"/>
  <c r="A2499" i="24"/>
  <c r="B2499" i="24"/>
  <c r="A2500" i="24"/>
  <c r="B2500" i="24"/>
  <c r="A2501" i="24"/>
  <c r="B2501" i="24"/>
  <c r="A2502" i="24"/>
  <c r="B2502" i="24"/>
  <c r="A2503" i="24"/>
  <c r="B2503" i="24"/>
  <c r="A2504" i="24"/>
  <c r="B2504" i="24"/>
  <c r="A2505" i="24"/>
  <c r="B2505" i="24"/>
  <c r="A2506" i="24"/>
  <c r="B2506" i="24"/>
  <c r="A2507" i="24"/>
  <c r="B2507" i="24"/>
  <c r="A2508" i="24"/>
  <c r="B2508" i="24"/>
  <c r="A2509" i="24"/>
  <c r="B2509" i="24"/>
  <c r="A2510" i="24"/>
  <c r="B2510" i="24"/>
  <c r="A2511" i="24"/>
  <c r="B2511" i="24"/>
  <c r="A2512" i="24"/>
  <c r="B2512" i="24"/>
  <c r="A2513" i="24"/>
  <c r="B2513" i="24"/>
  <c r="A2514" i="24"/>
  <c r="B2514" i="24"/>
  <c r="A2515" i="24"/>
  <c r="B2515" i="24"/>
  <c r="A2516" i="24"/>
  <c r="B2516" i="24"/>
  <c r="A2517" i="24"/>
  <c r="B2517" i="24"/>
  <c r="A2518" i="24"/>
  <c r="B2518" i="24"/>
  <c r="A2519" i="24"/>
  <c r="B2519" i="24"/>
  <c r="A2520" i="24"/>
  <c r="B2520" i="24"/>
  <c r="A2521" i="24"/>
  <c r="B2521" i="24"/>
  <c r="A2522" i="24"/>
  <c r="B2522" i="24"/>
  <c r="A2523" i="24"/>
  <c r="B2523" i="24"/>
  <c r="A2524" i="24"/>
  <c r="B2524" i="24"/>
  <c r="A2525" i="24"/>
  <c r="B2525" i="24"/>
  <c r="A2526" i="24"/>
  <c r="B2526" i="24"/>
  <c r="A2527" i="24"/>
  <c r="B2527" i="24"/>
  <c r="A2528" i="24"/>
  <c r="B2528" i="24"/>
  <c r="A2529" i="24"/>
  <c r="B2529" i="24"/>
  <c r="A2530" i="24"/>
  <c r="B2530" i="24"/>
  <c r="A2531" i="24"/>
  <c r="B2531" i="24"/>
  <c r="A2532" i="24"/>
  <c r="B2532" i="24"/>
  <c r="A2533" i="24"/>
  <c r="B2533" i="24"/>
  <c r="A2534" i="24"/>
  <c r="B2534" i="24"/>
  <c r="A2535" i="24"/>
  <c r="B2535" i="24"/>
  <c r="A2536" i="24"/>
  <c r="B2536" i="24"/>
  <c r="A2537" i="24"/>
  <c r="B2537" i="24"/>
  <c r="A2538" i="24"/>
  <c r="B2538" i="24"/>
  <c r="A2539" i="24"/>
  <c r="B2539" i="24"/>
  <c r="A2540" i="24"/>
  <c r="B2540" i="24"/>
  <c r="A2541" i="24"/>
  <c r="B2541" i="24"/>
  <c r="A2542" i="24"/>
  <c r="B2542" i="24"/>
  <c r="A2543" i="24"/>
  <c r="B2543" i="24"/>
  <c r="A2544" i="24"/>
  <c r="B2544" i="24"/>
  <c r="A2545" i="24"/>
  <c r="B2545" i="24"/>
  <c r="A2546" i="24"/>
  <c r="B2546" i="24"/>
  <c r="A2547" i="24"/>
  <c r="B2547" i="24"/>
  <c r="A2548" i="24"/>
  <c r="B2548" i="24"/>
  <c r="A2549" i="24"/>
  <c r="B2549" i="24"/>
  <c r="A2550" i="24"/>
  <c r="B2550" i="24"/>
  <c r="A2551" i="24"/>
  <c r="B2551" i="24"/>
  <c r="A2552" i="24"/>
  <c r="B2552" i="24"/>
  <c r="A2553" i="24"/>
  <c r="B2553" i="24"/>
  <c r="A2554" i="24"/>
  <c r="B2554" i="24"/>
  <c r="A2555" i="24"/>
  <c r="B2555" i="24"/>
  <c r="A2556" i="24"/>
  <c r="B2556" i="24"/>
  <c r="A2557" i="24"/>
  <c r="B2557" i="24"/>
  <c r="A2558" i="24"/>
  <c r="B2558" i="24"/>
  <c r="A2559" i="24"/>
  <c r="B2559" i="24"/>
  <c r="A2560" i="24"/>
  <c r="B2560" i="24"/>
  <c r="A2561" i="24"/>
  <c r="B2561" i="24"/>
  <c r="A2562" i="24"/>
  <c r="B2562" i="24"/>
  <c r="A2563" i="24"/>
  <c r="B2563" i="24"/>
  <c r="A2564" i="24"/>
  <c r="B2564" i="24"/>
  <c r="A2565" i="24"/>
  <c r="B2565" i="24"/>
  <c r="A2566" i="24"/>
  <c r="B2566" i="24"/>
  <c r="A2567" i="24"/>
  <c r="B2567" i="24"/>
  <c r="A2568" i="24"/>
  <c r="B2568" i="24"/>
  <c r="A2569" i="24"/>
  <c r="B2569" i="24"/>
  <c r="A2570" i="24"/>
  <c r="B2570" i="24"/>
  <c r="A2571" i="24"/>
  <c r="B2571" i="24"/>
  <c r="A2572" i="24"/>
  <c r="B2572" i="24"/>
  <c r="A2573" i="24"/>
  <c r="B2573" i="24"/>
  <c r="A2574" i="24"/>
  <c r="B2574" i="24"/>
  <c r="A2575" i="24"/>
  <c r="B2575" i="24"/>
  <c r="A2576" i="24"/>
  <c r="B2576" i="24"/>
  <c r="A2577" i="24"/>
  <c r="B2577" i="24"/>
  <c r="A2578" i="24"/>
  <c r="B2578" i="24"/>
  <c r="A2579" i="24"/>
  <c r="B2579" i="24"/>
  <c r="A2580" i="24"/>
  <c r="B2580" i="24"/>
  <c r="A2581" i="24"/>
  <c r="B2581" i="24"/>
  <c r="A2582" i="24"/>
  <c r="B2582" i="24"/>
  <c r="A2583" i="24"/>
  <c r="B2583" i="24"/>
  <c r="A2584" i="24"/>
  <c r="B2584" i="24"/>
  <c r="A2585" i="24"/>
  <c r="B2585" i="24"/>
  <c r="A2586" i="24"/>
  <c r="B2586" i="24"/>
  <c r="A2587" i="24"/>
  <c r="B2587" i="24"/>
  <c r="A2588" i="24"/>
  <c r="B2588" i="24"/>
  <c r="A2589" i="24"/>
  <c r="B2589" i="24"/>
  <c r="A2590" i="24"/>
  <c r="B2590" i="24"/>
  <c r="A2591" i="24"/>
  <c r="B2591" i="24"/>
  <c r="A2592" i="24"/>
  <c r="B2592" i="24"/>
  <c r="A2593" i="24"/>
  <c r="B2593" i="24"/>
  <c r="A2594" i="24"/>
  <c r="B2594" i="24"/>
  <c r="A2595" i="24"/>
  <c r="B2595" i="24"/>
  <c r="A2596" i="24"/>
  <c r="B2596" i="24"/>
  <c r="A2597" i="24"/>
  <c r="B2597" i="24"/>
  <c r="A2598" i="24"/>
  <c r="B2598" i="24"/>
  <c r="A2599" i="24"/>
  <c r="B2599" i="24"/>
  <c r="A2600" i="24"/>
  <c r="B2600" i="24"/>
  <c r="A2601" i="24"/>
  <c r="B2601" i="24"/>
  <c r="A2602" i="24"/>
  <c r="B2602" i="24"/>
  <c r="A2603" i="24"/>
  <c r="B2603" i="24"/>
  <c r="A2604" i="24"/>
  <c r="B2604" i="24"/>
  <c r="A2605" i="24"/>
  <c r="B2605" i="24"/>
  <c r="A2606" i="24"/>
  <c r="B2606" i="24"/>
  <c r="A2607" i="24"/>
  <c r="B2607" i="24"/>
  <c r="A2608" i="24"/>
  <c r="B2608" i="24"/>
  <c r="A2609" i="24"/>
  <c r="B2609" i="24"/>
  <c r="A2610" i="24"/>
  <c r="B2610" i="24"/>
  <c r="A2611" i="24"/>
  <c r="B2611" i="24"/>
  <c r="A2612" i="24"/>
  <c r="B2612" i="24"/>
  <c r="A2613" i="24"/>
  <c r="B2613" i="24"/>
  <c r="A2614" i="24"/>
  <c r="B2614" i="24"/>
  <c r="A2615" i="24"/>
  <c r="B2615" i="24"/>
  <c r="A2616" i="24"/>
  <c r="B2616" i="24"/>
  <c r="A2617" i="24"/>
  <c r="B2617" i="24"/>
  <c r="A2618" i="24"/>
  <c r="B2618" i="24"/>
  <c r="A2619" i="24"/>
  <c r="B2619" i="24"/>
  <c r="A2620" i="24"/>
  <c r="B2620" i="24"/>
  <c r="A2621" i="24"/>
  <c r="B2621" i="24"/>
  <c r="A2622" i="24"/>
  <c r="B2622" i="24"/>
  <c r="A2623" i="24"/>
  <c r="B2623" i="24"/>
  <c r="A2624" i="24"/>
  <c r="B2624" i="24"/>
  <c r="A2625" i="24"/>
  <c r="B2625" i="24"/>
  <c r="A2626" i="24"/>
  <c r="B2626" i="24"/>
  <c r="A2627" i="24"/>
  <c r="B2627" i="24"/>
  <c r="A2628" i="24"/>
  <c r="B2628" i="24"/>
  <c r="A2629" i="24"/>
  <c r="B2629" i="24"/>
  <c r="A2630" i="24"/>
  <c r="B2630" i="24"/>
  <c r="A2631" i="24"/>
  <c r="B2631" i="24"/>
  <c r="A2632" i="24"/>
  <c r="B2632" i="24"/>
  <c r="A2633" i="24"/>
  <c r="B2633" i="24"/>
  <c r="A2634" i="24"/>
  <c r="B2634" i="24"/>
  <c r="A2635" i="24"/>
  <c r="B2635" i="24"/>
  <c r="A2636" i="24"/>
  <c r="B2636" i="24"/>
  <c r="A2637" i="24"/>
  <c r="B2637" i="24"/>
  <c r="A2638" i="24"/>
  <c r="B2638" i="24"/>
  <c r="A2639" i="24"/>
  <c r="B2639" i="24"/>
  <c r="A2640" i="24"/>
  <c r="B2640" i="24"/>
  <c r="A2641" i="24"/>
  <c r="B2641" i="24"/>
  <c r="A2642" i="24"/>
  <c r="B2642" i="24"/>
  <c r="A2643" i="24"/>
  <c r="B2643" i="24"/>
  <c r="A2644" i="24"/>
  <c r="B2644" i="24"/>
  <c r="A2645" i="24"/>
  <c r="B2645" i="24"/>
  <c r="A2646" i="24"/>
  <c r="B2646" i="24"/>
  <c r="A2647" i="24"/>
  <c r="B2647" i="24"/>
  <c r="A2648" i="24"/>
  <c r="B2648" i="24"/>
  <c r="A2649" i="24"/>
  <c r="B2649" i="24"/>
  <c r="A2650" i="24"/>
  <c r="B2650" i="24"/>
  <c r="A2651" i="24"/>
  <c r="B2651" i="24"/>
  <c r="A2652" i="24"/>
  <c r="B2652" i="24"/>
  <c r="A2653" i="24"/>
  <c r="B2653" i="24"/>
  <c r="A2654" i="24"/>
  <c r="B2654" i="24"/>
  <c r="A2655" i="24"/>
  <c r="B2655" i="24"/>
  <c r="A2656" i="24"/>
  <c r="B2656" i="24"/>
  <c r="A2657" i="24"/>
  <c r="B2657" i="24"/>
  <c r="A2658" i="24"/>
  <c r="B2658" i="24"/>
  <c r="A2659" i="24"/>
  <c r="B2659" i="24"/>
  <c r="A2660" i="24"/>
  <c r="B2660" i="24"/>
  <c r="A2661" i="24"/>
  <c r="B2661" i="24"/>
  <c r="A2662" i="24"/>
  <c r="B2662" i="24"/>
  <c r="A2663" i="24"/>
  <c r="B2663" i="24"/>
  <c r="A2664" i="24"/>
  <c r="B2664" i="24"/>
  <c r="A2665" i="24"/>
  <c r="B2665" i="24"/>
  <c r="A2666" i="24"/>
  <c r="B2666" i="24"/>
  <c r="A2667" i="24"/>
  <c r="B2667" i="24"/>
  <c r="A2668" i="24"/>
  <c r="B2668" i="24"/>
  <c r="A2669" i="24"/>
  <c r="B2669" i="24"/>
  <c r="A2670" i="24"/>
  <c r="B2670" i="24"/>
  <c r="A2671" i="24"/>
  <c r="B2671" i="24"/>
  <c r="A2672" i="24"/>
  <c r="B2672" i="24"/>
  <c r="A2673" i="24"/>
  <c r="B2673" i="24"/>
  <c r="A2674" i="24"/>
  <c r="B2674" i="24"/>
  <c r="A2675" i="24"/>
  <c r="B2675" i="24"/>
  <c r="A2676" i="24"/>
  <c r="B2676" i="24"/>
  <c r="A2677" i="24"/>
  <c r="B2677" i="24"/>
  <c r="A2678" i="24"/>
  <c r="B2678" i="24"/>
  <c r="A2679" i="24"/>
  <c r="B2679" i="24"/>
  <c r="A2680" i="24"/>
  <c r="B2680" i="24"/>
  <c r="A2681" i="24"/>
  <c r="B2681" i="24"/>
  <c r="A2682" i="24"/>
  <c r="B2682" i="24"/>
  <c r="A2683" i="24"/>
  <c r="B2683" i="24"/>
  <c r="A2684" i="24"/>
  <c r="B2684" i="24"/>
  <c r="A2685" i="24"/>
  <c r="B2685" i="24"/>
  <c r="A2686" i="24"/>
  <c r="B2686" i="24"/>
  <c r="A2687" i="24"/>
  <c r="B2687" i="24"/>
  <c r="A2688" i="24"/>
  <c r="B2688" i="24"/>
  <c r="A2689" i="24"/>
  <c r="B2689" i="24"/>
  <c r="A2690" i="24"/>
  <c r="B2690" i="24"/>
  <c r="A2691" i="24"/>
  <c r="B2691" i="24"/>
  <c r="A2692" i="24"/>
  <c r="B2692" i="24"/>
  <c r="A2693" i="24"/>
  <c r="B2693" i="24"/>
  <c r="A2694" i="24"/>
  <c r="B2694" i="24"/>
  <c r="A2695" i="24"/>
  <c r="B2695" i="24"/>
  <c r="A2696" i="24"/>
  <c r="B2696" i="24"/>
  <c r="A2697" i="24"/>
  <c r="B2697" i="24"/>
  <c r="A2698" i="24"/>
  <c r="B2698" i="24"/>
  <c r="A2699" i="24"/>
  <c r="B2699" i="24"/>
  <c r="A2700" i="24"/>
  <c r="B2700" i="24"/>
  <c r="A2701" i="24"/>
  <c r="B2701" i="24"/>
  <c r="A2702" i="24"/>
  <c r="B2702" i="24"/>
  <c r="A2703" i="24"/>
  <c r="B2703" i="24"/>
  <c r="A2704" i="24"/>
  <c r="B2704" i="24"/>
  <c r="A2705" i="24"/>
  <c r="B2705" i="24"/>
  <c r="A2706" i="24"/>
  <c r="B2706" i="24"/>
  <c r="A2707" i="24"/>
  <c r="B2707" i="24"/>
  <c r="A2708" i="24"/>
  <c r="B2708" i="24"/>
  <c r="A2709" i="24"/>
  <c r="B2709" i="24"/>
  <c r="A2710" i="24"/>
  <c r="B2710" i="24"/>
  <c r="A2711" i="24"/>
  <c r="B2711" i="24"/>
  <c r="A2712" i="24"/>
  <c r="B2712" i="24"/>
  <c r="A2713" i="24"/>
  <c r="B2713" i="24"/>
  <c r="A2714" i="24"/>
  <c r="B2714" i="24"/>
  <c r="A2715" i="24"/>
  <c r="B2715" i="24"/>
  <c r="A2716" i="24"/>
  <c r="B2716" i="24"/>
  <c r="A2717" i="24"/>
  <c r="B2717" i="24"/>
  <c r="A2718" i="24"/>
  <c r="B2718" i="24"/>
  <c r="A2719" i="24"/>
  <c r="B2719" i="24"/>
  <c r="A2720" i="24"/>
  <c r="B2720" i="24"/>
  <c r="A2721" i="24"/>
  <c r="B2721" i="24"/>
  <c r="A2722" i="24"/>
  <c r="B2722" i="24"/>
  <c r="A2723" i="24"/>
  <c r="B2723" i="24"/>
  <c r="A2724" i="24"/>
  <c r="B2724" i="24"/>
  <c r="A2725" i="24"/>
  <c r="B2725" i="24"/>
  <c r="A2726" i="24"/>
  <c r="B2726" i="24"/>
  <c r="A2727" i="24"/>
  <c r="B2727" i="24"/>
  <c r="A2728" i="24"/>
  <c r="B2728" i="24"/>
  <c r="A2729" i="24"/>
  <c r="B2729" i="24"/>
  <c r="A2730" i="24"/>
  <c r="B2730" i="24"/>
  <c r="A2731" i="24"/>
  <c r="B2731" i="24"/>
  <c r="A2732" i="24"/>
  <c r="B2732" i="24"/>
  <c r="A2733" i="24"/>
  <c r="B2733" i="24"/>
  <c r="A2734" i="24"/>
  <c r="B2734" i="24"/>
  <c r="A2735" i="24"/>
  <c r="B2735" i="24"/>
  <c r="A2736" i="24"/>
  <c r="B2736" i="24"/>
  <c r="A2737" i="24"/>
  <c r="B2737" i="24"/>
  <c r="A2738" i="24"/>
  <c r="B2738" i="24"/>
  <c r="A2739" i="24"/>
  <c r="B2739" i="24"/>
  <c r="A2740" i="24"/>
  <c r="B2740" i="24"/>
  <c r="A2741" i="24"/>
  <c r="B2741" i="24"/>
  <c r="A2742" i="24"/>
  <c r="B2742" i="24"/>
  <c r="A2743" i="24"/>
  <c r="B2743" i="24"/>
  <c r="A2744" i="24"/>
  <c r="B2744" i="24"/>
  <c r="A2745" i="24"/>
  <c r="B2745" i="24"/>
  <c r="A2746" i="24"/>
  <c r="B2746" i="24"/>
  <c r="A2747" i="24"/>
  <c r="B2747" i="24"/>
  <c r="A2748" i="24"/>
  <c r="B2748" i="24"/>
  <c r="A2749" i="24"/>
  <c r="B2749" i="24"/>
  <c r="A2750" i="24"/>
  <c r="B2750" i="24"/>
  <c r="A2751" i="24"/>
  <c r="B2751" i="24"/>
  <c r="A2752" i="24"/>
  <c r="B2752" i="24"/>
  <c r="A2753" i="24"/>
  <c r="B2753" i="24"/>
  <c r="A2754" i="24"/>
  <c r="B2754" i="24"/>
  <c r="A2755" i="24"/>
  <c r="B2755" i="24"/>
  <c r="A2756" i="24"/>
  <c r="B2756" i="24"/>
  <c r="A2757" i="24"/>
  <c r="B2757" i="24"/>
  <c r="A2758" i="24"/>
  <c r="B2758" i="24"/>
  <c r="A2759" i="24"/>
  <c r="B2759" i="24"/>
  <c r="A2760" i="24"/>
  <c r="B2760" i="24"/>
  <c r="A2761" i="24"/>
  <c r="B2761" i="24"/>
  <c r="A2762" i="24"/>
  <c r="B2762" i="24"/>
  <c r="A2763" i="24"/>
  <c r="B2763" i="24"/>
  <c r="A2764" i="24"/>
  <c r="B2764" i="24"/>
  <c r="A2765" i="24"/>
  <c r="B2765" i="24"/>
  <c r="A2766" i="24"/>
  <c r="B2766" i="24"/>
  <c r="A2767" i="24"/>
  <c r="B2767" i="24"/>
  <c r="A2768" i="24"/>
  <c r="B2768" i="24"/>
  <c r="A2769" i="24"/>
  <c r="B2769" i="24"/>
  <c r="A2770" i="24"/>
  <c r="B2770" i="24"/>
  <c r="A2771" i="24"/>
  <c r="B2771" i="24"/>
  <c r="A2772" i="24"/>
  <c r="B2772" i="24"/>
  <c r="A2773" i="24"/>
  <c r="B2773" i="24"/>
  <c r="A2774" i="24"/>
  <c r="B2774" i="24"/>
  <c r="A2775" i="24"/>
  <c r="B2775" i="24"/>
  <c r="A2776" i="24"/>
  <c r="B2776" i="24"/>
  <c r="A2777" i="24"/>
  <c r="B2777" i="24"/>
  <c r="A2778" i="24"/>
  <c r="B2778" i="24"/>
  <c r="A2779" i="24"/>
  <c r="B2779" i="24"/>
  <c r="A2780" i="24"/>
  <c r="B2780" i="24"/>
  <c r="A2781" i="24"/>
  <c r="B2781" i="24"/>
  <c r="A2782" i="24"/>
  <c r="B2782" i="24"/>
  <c r="A2783" i="24"/>
  <c r="B2783" i="24"/>
  <c r="A2784" i="24"/>
  <c r="B2784" i="24"/>
  <c r="A2785" i="24"/>
  <c r="B2785" i="24"/>
  <c r="A2786" i="24"/>
  <c r="B2786" i="24"/>
  <c r="A2787" i="24"/>
  <c r="B2787" i="24"/>
  <c r="A2788" i="24"/>
  <c r="B2788" i="24"/>
  <c r="A2789" i="24"/>
  <c r="B2789" i="24"/>
  <c r="A2790" i="24"/>
  <c r="B2790" i="24"/>
  <c r="A2791" i="24"/>
  <c r="B2791" i="24"/>
  <c r="A2792" i="24"/>
  <c r="B2792" i="24"/>
  <c r="A2793" i="24"/>
  <c r="B2793" i="24"/>
  <c r="A2794" i="24"/>
  <c r="B2794" i="24"/>
  <c r="A2795" i="24"/>
  <c r="B2795" i="24"/>
  <c r="A2796" i="24"/>
  <c r="B2796" i="24"/>
  <c r="A2797" i="24"/>
  <c r="B2797" i="24"/>
  <c r="A2798" i="24"/>
  <c r="B2798" i="24"/>
  <c r="A2799" i="24"/>
  <c r="B2799" i="24"/>
  <c r="A2800" i="24"/>
  <c r="B2800" i="24"/>
  <c r="A2801" i="24"/>
  <c r="B2801" i="24"/>
  <c r="A2802" i="24"/>
  <c r="B2802" i="24"/>
  <c r="A2803" i="24"/>
  <c r="B2803" i="24"/>
  <c r="A2804" i="24"/>
  <c r="B2804" i="24"/>
  <c r="A2805" i="24"/>
  <c r="B2805" i="24"/>
  <c r="A2806" i="24"/>
  <c r="B2806" i="24"/>
  <c r="A2807" i="24"/>
  <c r="B2807" i="24"/>
  <c r="A2808" i="24"/>
  <c r="B2808" i="24"/>
  <c r="A2809" i="24"/>
  <c r="B2809" i="24"/>
  <c r="A2810" i="24"/>
  <c r="B2810" i="24"/>
  <c r="A2811" i="24"/>
  <c r="B2811" i="24"/>
  <c r="A2812" i="24"/>
  <c r="B2812" i="24"/>
  <c r="A2813" i="24"/>
  <c r="B2813" i="24"/>
  <c r="A2814" i="24"/>
  <c r="B2814" i="24"/>
  <c r="A2815" i="24"/>
  <c r="B2815" i="24"/>
  <c r="A2816" i="24"/>
  <c r="B2816" i="24"/>
  <c r="A2817" i="24"/>
  <c r="B2817" i="24"/>
  <c r="A2818" i="24"/>
  <c r="B2818" i="24"/>
  <c r="A2819" i="24"/>
  <c r="B2819" i="24"/>
  <c r="A2820" i="24"/>
  <c r="B2820" i="24"/>
  <c r="A2821" i="24"/>
  <c r="B2821" i="24"/>
  <c r="A2822" i="24"/>
  <c r="B2822" i="24"/>
  <c r="A2823" i="24"/>
  <c r="B2823" i="24"/>
  <c r="A2824" i="24"/>
  <c r="B2824" i="24"/>
  <c r="A2825" i="24"/>
  <c r="B2825" i="24"/>
  <c r="A2826" i="24"/>
  <c r="B2826" i="24"/>
  <c r="A2827" i="24"/>
  <c r="B2827" i="24"/>
  <c r="A2828" i="24"/>
  <c r="B2828" i="24"/>
  <c r="A2829" i="24"/>
  <c r="B2829" i="24"/>
  <c r="A2830" i="24"/>
  <c r="B2830" i="24"/>
  <c r="A2831" i="24"/>
  <c r="B2831" i="24"/>
  <c r="A2832" i="24"/>
  <c r="B2832" i="24"/>
  <c r="A2833" i="24"/>
  <c r="B2833" i="24"/>
  <c r="A2834" i="24"/>
  <c r="B2834" i="24"/>
  <c r="A2835" i="24"/>
  <c r="B2835" i="24"/>
  <c r="A2836" i="24"/>
  <c r="B2836" i="24"/>
  <c r="A2837" i="24"/>
  <c r="B2837" i="24"/>
  <c r="A2838" i="24"/>
  <c r="B2838" i="24"/>
  <c r="A2839" i="24"/>
  <c r="B2839" i="24"/>
  <c r="A2840" i="24"/>
  <c r="B2840" i="24"/>
  <c r="A2841" i="24"/>
  <c r="B2841" i="24"/>
  <c r="A2842" i="24"/>
  <c r="B2842" i="24"/>
  <c r="A2843" i="24"/>
  <c r="B2843" i="24"/>
  <c r="A2844" i="24"/>
  <c r="B2844" i="24"/>
  <c r="A2845" i="24"/>
  <c r="B2845" i="24"/>
  <c r="A2846" i="24"/>
  <c r="B2846" i="24"/>
  <c r="A2847" i="24"/>
  <c r="B2847" i="24"/>
  <c r="A2848" i="24"/>
  <c r="B2848" i="24"/>
  <c r="A2849" i="24"/>
  <c r="B2849" i="24"/>
  <c r="A2850" i="24"/>
  <c r="B2850" i="24"/>
  <c r="A2851" i="24"/>
  <c r="B2851" i="24"/>
  <c r="A2852" i="24"/>
  <c r="B2852" i="24"/>
  <c r="A2853" i="24"/>
  <c r="B2853" i="24"/>
  <c r="A2854" i="24"/>
  <c r="B2854" i="24"/>
  <c r="A2855" i="24"/>
  <c r="B2855" i="24"/>
  <c r="A2856" i="24"/>
  <c r="B2856" i="24"/>
  <c r="A2857" i="24"/>
  <c r="B2857" i="24"/>
  <c r="A2858" i="24"/>
  <c r="B2858" i="24"/>
  <c r="A2859" i="24"/>
  <c r="B2859" i="24"/>
  <c r="A2860" i="24"/>
  <c r="B2860" i="24"/>
  <c r="A2861" i="24"/>
  <c r="B2861" i="24"/>
  <c r="A2862" i="24"/>
  <c r="B2862" i="24"/>
  <c r="A2863" i="24"/>
  <c r="B2863" i="24"/>
  <c r="A2864" i="24"/>
  <c r="B2864" i="24"/>
  <c r="A2865" i="24"/>
  <c r="B2865" i="24"/>
  <c r="A2866" i="24"/>
  <c r="B2866" i="24"/>
  <c r="A2867" i="24"/>
  <c r="B2867" i="24"/>
  <c r="A2868" i="24"/>
  <c r="B2868" i="24"/>
  <c r="A2869" i="24"/>
  <c r="B2869" i="24"/>
  <c r="A2870" i="24"/>
  <c r="B2870" i="24"/>
  <c r="A2871" i="24"/>
  <c r="B2871" i="24"/>
  <c r="A2872" i="24"/>
  <c r="B2872" i="24"/>
  <c r="A2873" i="24"/>
  <c r="B2873" i="24"/>
  <c r="A2874" i="24"/>
  <c r="B2874" i="24"/>
  <c r="A2875" i="24"/>
  <c r="B2875" i="24"/>
  <c r="A2876" i="24"/>
  <c r="B2876" i="24"/>
  <c r="A2877" i="24"/>
  <c r="B2877" i="24"/>
  <c r="A2878" i="24"/>
  <c r="B2878" i="24"/>
  <c r="A2879" i="24"/>
  <c r="B2879" i="24"/>
  <c r="A2880" i="24"/>
  <c r="B2880" i="24"/>
  <c r="A2881" i="24"/>
  <c r="B2881" i="24"/>
  <c r="A2882" i="24"/>
  <c r="B2882" i="24"/>
  <c r="A2883" i="24"/>
  <c r="B2883" i="24"/>
  <c r="A2884" i="24"/>
  <c r="B2884" i="24"/>
  <c r="A2885" i="24"/>
  <c r="B2885" i="24"/>
  <c r="A2886" i="24"/>
  <c r="B2886" i="24"/>
  <c r="A2887" i="24"/>
  <c r="B2887" i="24"/>
  <c r="A2888" i="24"/>
  <c r="B2888" i="24"/>
  <c r="A2889" i="24"/>
  <c r="B2889" i="24"/>
  <c r="A2890" i="24"/>
  <c r="B2890" i="24"/>
  <c r="A2891" i="24"/>
  <c r="B2891" i="24"/>
  <c r="A2892" i="24"/>
  <c r="B2892" i="24"/>
  <c r="A2893" i="24"/>
  <c r="B2893" i="24"/>
  <c r="A2894" i="24"/>
  <c r="B2894" i="24"/>
  <c r="A2895" i="24"/>
  <c r="B2895" i="24"/>
  <c r="A2896" i="24"/>
  <c r="B2896" i="24"/>
  <c r="A2897" i="24"/>
  <c r="B2897" i="24"/>
  <c r="A2898" i="24"/>
  <c r="B2898" i="24"/>
  <c r="A2899" i="24"/>
  <c r="B2899" i="24"/>
  <c r="A2900" i="24"/>
  <c r="B2900" i="24"/>
  <c r="A2901" i="24"/>
  <c r="B2901" i="24"/>
  <c r="A2902" i="24"/>
  <c r="B2902" i="24"/>
  <c r="A2903" i="24"/>
  <c r="B2903" i="24"/>
  <c r="A2904" i="24"/>
  <c r="B2904" i="24"/>
  <c r="A2905" i="24"/>
  <c r="B2905" i="24"/>
  <c r="A2906" i="24"/>
  <c r="B2906" i="24"/>
  <c r="A2907" i="24"/>
  <c r="B2907" i="24"/>
  <c r="A2908" i="24"/>
  <c r="B2908" i="24"/>
  <c r="A2909" i="24"/>
  <c r="B2909" i="24"/>
  <c r="A2910" i="24"/>
  <c r="B2910" i="24"/>
  <c r="A2911" i="24"/>
  <c r="B2911" i="24"/>
  <c r="A2912" i="24"/>
  <c r="B2912" i="24"/>
  <c r="A2913" i="24"/>
  <c r="B2913" i="24"/>
  <c r="A2914" i="24"/>
  <c r="B2914" i="24"/>
  <c r="A2915" i="24"/>
  <c r="B2915" i="24"/>
  <c r="A2916" i="24"/>
  <c r="B2916" i="24"/>
  <c r="A2917" i="24"/>
  <c r="B2917" i="24"/>
  <c r="A2918" i="24"/>
  <c r="B2918" i="24"/>
  <c r="A2919" i="24"/>
  <c r="B2919" i="24"/>
  <c r="A2920" i="24"/>
  <c r="B2920" i="24"/>
  <c r="A2921" i="24"/>
  <c r="B2921" i="24"/>
  <c r="A2922" i="24"/>
  <c r="B2922" i="24"/>
  <c r="A2923" i="24"/>
  <c r="B2923" i="24"/>
  <c r="A2924" i="24"/>
  <c r="B2924" i="24"/>
  <c r="A2925" i="24"/>
  <c r="B2925" i="24"/>
  <c r="A2926" i="24"/>
  <c r="B2926" i="24"/>
  <c r="A2927" i="24"/>
  <c r="B2927" i="24"/>
  <c r="A2928" i="24"/>
  <c r="B2928" i="24"/>
  <c r="A2929" i="24"/>
  <c r="B2929" i="24"/>
  <c r="A2930" i="24"/>
  <c r="B2930" i="24"/>
  <c r="A2931" i="24"/>
  <c r="B2931" i="24"/>
  <c r="A2932" i="24"/>
  <c r="B2932" i="24"/>
  <c r="A2933" i="24"/>
  <c r="B2933" i="24"/>
  <c r="A2934" i="24"/>
  <c r="B2934" i="24"/>
  <c r="A2935" i="24"/>
  <c r="B2935" i="24"/>
  <c r="A2936" i="24"/>
  <c r="B2936" i="24"/>
  <c r="A2937" i="24"/>
  <c r="B2937" i="24"/>
  <c r="A2938" i="24"/>
  <c r="B2938" i="24"/>
  <c r="A2939" i="24"/>
  <c r="B2939" i="24"/>
  <c r="A2940" i="24"/>
  <c r="B2940" i="24"/>
  <c r="A2941" i="24"/>
  <c r="B2941" i="24"/>
  <c r="A2942" i="24"/>
  <c r="B2942" i="24"/>
  <c r="A2943" i="24"/>
  <c r="B2943" i="24"/>
  <c r="A2944" i="24"/>
  <c r="B2944" i="24"/>
  <c r="A2945" i="24"/>
  <c r="B2945" i="24"/>
  <c r="A2946" i="24"/>
  <c r="B2946" i="24"/>
  <c r="A2947" i="24"/>
  <c r="B2947" i="24"/>
  <c r="A2948" i="24"/>
  <c r="B2948" i="24"/>
  <c r="A2949" i="24"/>
  <c r="B2949" i="24"/>
  <c r="A2950" i="24"/>
  <c r="B2950" i="24"/>
  <c r="A2951" i="24"/>
  <c r="B2951" i="24"/>
  <c r="A2952" i="24"/>
  <c r="B2952" i="24"/>
  <c r="A2953" i="24"/>
  <c r="B2953" i="24"/>
  <c r="A2954" i="24"/>
  <c r="B2954" i="24"/>
  <c r="A2955" i="24"/>
  <c r="B2955" i="24"/>
  <c r="A2956" i="24"/>
  <c r="B2956" i="24"/>
  <c r="A2957" i="24"/>
  <c r="B2957" i="24"/>
  <c r="A2958" i="24"/>
  <c r="B2958" i="24"/>
  <c r="A2959" i="24"/>
  <c r="B2959" i="24"/>
  <c r="A2960" i="24"/>
  <c r="B2960" i="24"/>
  <c r="A2961" i="24"/>
  <c r="B2961" i="24"/>
  <c r="A2962" i="24"/>
  <c r="B2962" i="24"/>
  <c r="A2963" i="24"/>
  <c r="B2963" i="24"/>
  <c r="A2964" i="24"/>
  <c r="B2964" i="24"/>
  <c r="A2965" i="24"/>
  <c r="B2965" i="24"/>
  <c r="A2966" i="24"/>
  <c r="B2966" i="24"/>
  <c r="A2967" i="24"/>
  <c r="B2967" i="24"/>
  <c r="A2968" i="24"/>
  <c r="B2968" i="24"/>
  <c r="A2969" i="24"/>
  <c r="B2969" i="24"/>
  <c r="A2970" i="24"/>
  <c r="B2970" i="24"/>
  <c r="A2971" i="24"/>
  <c r="B2971" i="24"/>
  <c r="A2972" i="24"/>
  <c r="B2972" i="24"/>
  <c r="A2973" i="24"/>
  <c r="B2973" i="24"/>
  <c r="A2974" i="24"/>
  <c r="B2974" i="24"/>
  <c r="A2975" i="24"/>
  <c r="B2975" i="24"/>
  <c r="A2976" i="24"/>
  <c r="B2976" i="24"/>
  <c r="A2977" i="24"/>
  <c r="B2977" i="24"/>
  <c r="A2978" i="24"/>
  <c r="B2978" i="24"/>
  <c r="A2979" i="24"/>
  <c r="B2979" i="24"/>
  <c r="A2980" i="24"/>
  <c r="B2980" i="24"/>
  <c r="A2981" i="24"/>
  <c r="B2981" i="24"/>
  <c r="A2982" i="24"/>
  <c r="B2982" i="24"/>
  <c r="A2983" i="24"/>
  <c r="B2983" i="24"/>
  <c r="A2984" i="24"/>
  <c r="B2984" i="24"/>
  <c r="A2985" i="24"/>
  <c r="B2985" i="24"/>
  <c r="A2986" i="24"/>
  <c r="B2986" i="24"/>
  <c r="A2987" i="24"/>
  <c r="B2987" i="24"/>
  <c r="A2988" i="24"/>
  <c r="B2988" i="24"/>
  <c r="A2989" i="24"/>
  <c r="B2989" i="24"/>
  <c r="A2990" i="24"/>
  <c r="B2990" i="24"/>
  <c r="A2991" i="24"/>
  <c r="B2991" i="24"/>
  <c r="A2992" i="24"/>
  <c r="B2992" i="24"/>
  <c r="A2993" i="24"/>
  <c r="B2993" i="24"/>
  <c r="A2994" i="24"/>
  <c r="B2994" i="24"/>
  <c r="A2995" i="24"/>
  <c r="B2995" i="24"/>
  <c r="A2996" i="24"/>
  <c r="B2996" i="24"/>
  <c r="A2997" i="24"/>
  <c r="B2997" i="24"/>
  <c r="A2998" i="24"/>
  <c r="B2998" i="24"/>
  <c r="A2999" i="24"/>
  <c r="B2999" i="24"/>
  <c r="A3000" i="24"/>
  <c r="B3000" i="24"/>
  <c r="A3001" i="24"/>
  <c r="B3001" i="24"/>
  <c r="A3002" i="24"/>
  <c r="B3002" i="24"/>
  <c r="A3003" i="24"/>
  <c r="B3003" i="24"/>
  <c r="A3004" i="24"/>
  <c r="B3004" i="24"/>
  <c r="A3005" i="24"/>
  <c r="B3005" i="24"/>
  <c r="A3006" i="24"/>
  <c r="B3006" i="24"/>
  <c r="A3007" i="24"/>
  <c r="B3007" i="24"/>
  <c r="A3008" i="24"/>
  <c r="B3008" i="24"/>
  <c r="A3009" i="24"/>
  <c r="B3009" i="24"/>
  <c r="A3010" i="24"/>
  <c r="B3010" i="24"/>
  <c r="A3011" i="24"/>
  <c r="B3011" i="24"/>
  <c r="A3012" i="24"/>
  <c r="B3012" i="24"/>
  <c r="A3013" i="24"/>
  <c r="B3013" i="24"/>
  <c r="A3014" i="24"/>
  <c r="B3014" i="24"/>
  <c r="A3015" i="24"/>
  <c r="B3015" i="24"/>
  <c r="A3016" i="24"/>
  <c r="B3016" i="24"/>
  <c r="A3017" i="24"/>
  <c r="B3017" i="24"/>
  <c r="A3018" i="24"/>
  <c r="B3018" i="24"/>
  <c r="A3019" i="24"/>
  <c r="B3019" i="24"/>
  <c r="A3020" i="24"/>
  <c r="B3020" i="24"/>
  <c r="A3021" i="24"/>
  <c r="B3021" i="24"/>
  <c r="A3022" i="24"/>
  <c r="B3022" i="24"/>
  <c r="A3023" i="24"/>
  <c r="B3023" i="24"/>
  <c r="A3024" i="24"/>
  <c r="B3024" i="24"/>
  <c r="A3025" i="24"/>
  <c r="B3025" i="24"/>
  <c r="A3026" i="24"/>
  <c r="B3026" i="24"/>
  <c r="A3027" i="24"/>
  <c r="B3027" i="24"/>
  <c r="A3028" i="24"/>
  <c r="B3028" i="24"/>
  <c r="A3029" i="24"/>
  <c r="B3029" i="24"/>
  <c r="A3030" i="24"/>
  <c r="B3030" i="24"/>
  <c r="A3031" i="24"/>
  <c r="B3031" i="24"/>
  <c r="A3032" i="24"/>
  <c r="B3032" i="24"/>
  <c r="A3033" i="24"/>
  <c r="B3033" i="24"/>
  <c r="A3034" i="24"/>
  <c r="B3034" i="24"/>
  <c r="A3035" i="24"/>
  <c r="B3035" i="24"/>
  <c r="A3036" i="24"/>
  <c r="B3036" i="24"/>
  <c r="A3037" i="24"/>
  <c r="B3037" i="24"/>
  <c r="A3038" i="24"/>
  <c r="B3038" i="24"/>
  <c r="A3039" i="24"/>
  <c r="B3039" i="24"/>
  <c r="A3040" i="24"/>
  <c r="B3040" i="24"/>
  <c r="A3041" i="24"/>
  <c r="B3041" i="24"/>
  <c r="A3042" i="24"/>
  <c r="B3042" i="24"/>
  <c r="A3043" i="24"/>
  <c r="B3043" i="24"/>
  <c r="A3044" i="24"/>
  <c r="B3044" i="24"/>
  <c r="A3045" i="24"/>
  <c r="B3045" i="24"/>
  <c r="A3046" i="24"/>
  <c r="B3046" i="24"/>
  <c r="A3047" i="24"/>
  <c r="B3047" i="24"/>
  <c r="A3048" i="24"/>
  <c r="B3048" i="24"/>
  <c r="A3049" i="24"/>
  <c r="B3049" i="24"/>
  <c r="A3050" i="24"/>
  <c r="B3050" i="24"/>
  <c r="A3051" i="24"/>
  <c r="B3051" i="24"/>
  <c r="A3052" i="24"/>
  <c r="B3052" i="24"/>
  <c r="A3053" i="24"/>
  <c r="B3053" i="24"/>
  <c r="A3054" i="24"/>
  <c r="B3054" i="24"/>
  <c r="A3055" i="24"/>
  <c r="B3055" i="24"/>
  <c r="A3056" i="24"/>
  <c r="B3056" i="24"/>
  <c r="A3057" i="24"/>
  <c r="B3057" i="24"/>
  <c r="A3058" i="24"/>
  <c r="B3058" i="24"/>
  <c r="A3059" i="24"/>
  <c r="B3059" i="24"/>
  <c r="A3060" i="24"/>
  <c r="B3060" i="24"/>
  <c r="A3061" i="24"/>
  <c r="B3061" i="24"/>
  <c r="A3062" i="24"/>
  <c r="B3062" i="24"/>
  <c r="A3063" i="24"/>
  <c r="B3063" i="24"/>
  <c r="A3064" i="24"/>
  <c r="B3064" i="24"/>
  <c r="A3065" i="24"/>
  <c r="B3065" i="24"/>
  <c r="A3066" i="24"/>
  <c r="B3066" i="24"/>
  <c r="A3067" i="24"/>
  <c r="B3067" i="24"/>
  <c r="A3068" i="24"/>
  <c r="B3068" i="24"/>
  <c r="A3069" i="24"/>
  <c r="B3069" i="24"/>
  <c r="A3070" i="24"/>
  <c r="B3070" i="24"/>
  <c r="A3071" i="24"/>
  <c r="B3071" i="24"/>
  <c r="A3072" i="24"/>
  <c r="B3072" i="24"/>
  <c r="A3073" i="24"/>
  <c r="B3073" i="24"/>
  <c r="A3074" i="24"/>
  <c r="B3074" i="24"/>
  <c r="A3075" i="24"/>
  <c r="B3075" i="24"/>
  <c r="A3076" i="24"/>
  <c r="B3076" i="24"/>
  <c r="A3077" i="24"/>
  <c r="B3077" i="24"/>
  <c r="A3078" i="24"/>
  <c r="B3078" i="24"/>
  <c r="A3079" i="24"/>
  <c r="B3079" i="24"/>
  <c r="A3080" i="24"/>
  <c r="B3080" i="24"/>
  <c r="A3081" i="24"/>
  <c r="B3081" i="24"/>
  <c r="A3082" i="24"/>
  <c r="B3082" i="24"/>
  <c r="A3083" i="24"/>
  <c r="B3083" i="24"/>
  <c r="A3084" i="24"/>
  <c r="B3084" i="24"/>
  <c r="A3085" i="24"/>
  <c r="B3085" i="24"/>
  <c r="A3086" i="24"/>
  <c r="B3086" i="24"/>
  <c r="A3087" i="24"/>
  <c r="B3087" i="24"/>
  <c r="A3088" i="24"/>
  <c r="B3088" i="24"/>
  <c r="A3089" i="24"/>
  <c r="B3089" i="24"/>
  <c r="A3090" i="24"/>
  <c r="B3090" i="24"/>
  <c r="A3091" i="24"/>
  <c r="B3091" i="24"/>
  <c r="A3092" i="24"/>
  <c r="B3092" i="24"/>
  <c r="A3093" i="24"/>
  <c r="B3093" i="24"/>
  <c r="A3094" i="24"/>
  <c r="B3094" i="24"/>
  <c r="A3095" i="24"/>
  <c r="B3095" i="24"/>
  <c r="A3096" i="24"/>
  <c r="B3096" i="24"/>
  <c r="A3097" i="24"/>
  <c r="B3097" i="24"/>
  <c r="A3098" i="24"/>
  <c r="B3098" i="24"/>
  <c r="A3099" i="24"/>
  <c r="B3099" i="24"/>
  <c r="A3100" i="24"/>
  <c r="B3100" i="24"/>
  <c r="A3101" i="24"/>
  <c r="B3101" i="24"/>
  <c r="A3102" i="24"/>
  <c r="B3102" i="24"/>
  <c r="A3103" i="24"/>
  <c r="B3103" i="24"/>
  <c r="A3104" i="24"/>
  <c r="B3104" i="24"/>
  <c r="A3105" i="24"/>
  <c r="B3105" i="24"/>
  <c r="A3106" i="24"/>
  <c r="B3106" i="24"/>
  <c r="A3107" i="24"/>
  <c r="B3107" i="24"/>
  <c r="A3108" i="24"/>
  <c r="B3108" i="24"/>
  <c r="A3109" i="24"/>
  <c r="B3109" i="24"/>
  <c r="A3110" i="24"/>
  <c r="B3110" i="24"/>
  <c r="A3111" i="24"/>
  <c r="B3111" i="24"/>
  <c r="A3112" i="24"/>
  <c r="B3112" i="24"/>
  <c r="A3113" i="24"/>
  <c r="B3113" i="24"/>
  <c r="A3114" i="24"/>
  <c r="B3114" i="24"/>
  <c r="A3115" i="24"/>
  <c r="B3115" i="24"/>
  <c r="A3116" i="24"/>
  <c r="B3116" i="24"/>
  <c r="A3117" i="24"/>
  <c r="B3117" i="24"/>
  <c r="A3118" i="24"/>
  <c r="B3118" i="24"/>
  <c r="A3119" i="24"/>
  <c r="B3119" i="24"/>
  <c r="A3120" i="24"/>
  <c r="B3120" i="24"/>
  <c r="A3121" i="24"/>
  <c r="B3121" i="24"/>
  <c r="A3122" i="24"/>
  <c r="B3122" i="24"/>
  <c r="A3123" i="24"/>
  <c r="B3123" i="24"/>
  <c r="A3124" i="24"/>
  <c r="B3124" i="24"/>
  <c r="A3125" i="24"/>
  <c r="B3125" i="24"/>
  <c r="A3126" i="24"/>
  <c r="B3126" i="24"/>
  <c r="A3127" i="24"/>
  <c r="B3127" i="24"/>
  <c r="A3128" i="24"/>
  <c r="B3128" i="24"/>
  <c r="A3129" i="24"/>
  <c r="B3129" i="24"/>
  <c r="A3130" i="24"/>
  <c r="B3130" i="24"/>
  <c r="A3131" i="24"/>
  <c r="B3131" i="24"/>
  <c r="A3132" i="24"/>
  <c r="B3132" i="24"/>
  <c r="A3133" i="24"/>
  <c r="B3133" i="24"/>
  <c r="A3134" i="24"/>
  <c r="B3134" i="24"/>
  <c r="A3135" i="24"/>
  <c r="B3135" i="24"/>
  <c r="A3136" i="24"/>
  <c r="B3136" i="24"/>
  <c r="A3137" i="24"/>
  <c r="B3137" i="24"/>
  <c r="A3138" i="24"/>
  <c r="B3138" i="24"/>
  <c r="A3139" i="24"/>
  <c r="B3139" i="24"/>
  <c r="A3140" i="24"/>
  <c r="B3140" i="24"/>
  <c r="A3141" i="24"/>
  <c r="B3141" i="24"/>
  <c r="A3142" i="24"/>
  <c r="B3142" i="24"/>
  <c r="A3143" i="24"/>
  <c r="B3143" i="24"/>
  <c r="A3144" i="24"/>
  <c r="B3144" i="24"/>
  <c r="A3145" i="24"/>
  <c r="B3145" i="24"/>
  <c r="A3146" i="24"/>
  <c r="B3146" i="24"/>
  <c r="A3147" i="24"/>
  <c r="B3147" i="24"/>
  <c r="A3148" i="24"/>
  <c r="B3148" i="24"/>
  <c r="A3149" i="24"/>
  <c r="B3149" i="24"/>
  <c r="A3150" i="24"/>
  <c r="B3150" i="24"/>
  <c r="A3151" i="24"/>
  <c r="B3151" i="24"/>
  <c r="A3152" i="24"/>
  <c r="B3152" i="24"/>
  <c r="A3153" i="24"/>
  <c r="B3153" i="24"/>
  <c r="A3154" i="24"/>
  <c r="B3154" i="24"/>
  <c r="A3155" i="24"/>
  <c r="B3155" i="24"/>
  <c r="A3156" i="24"/>
  <c r="B3156" i="24"/>
  <c r="A3157" i="24"/>
  <c r="B3157" i="24"/>
  <c r="A3158" i="24"/>
  <c r="B3158" i="24"/>
  <c r="A3159" i="24"/>
  <c r="B3159" i="24"/>
  <c r="A3160" i="24"/>
  <c r="B3160" i="24"/>
  <c r="A3161" i="24"/>
  <c r="B3161" i="24"/>
  <c r="A3162" i="24"/>
  <c r="B3162" i="24"/>
  <c r="A3163" i="24"/>
  <c r="B3163" i="24"/>
  <c r="A3164" i="24"/>
  <c r="B3164" i="24"/>
  <c r="A3165" i="24"/>
  <c r="B3165" i="24"/>
  <c r="A3166" i="24"/>
  <c r="B3166" i="24"/>
  <c r="A3167" i="24"/>
  <c r="B3167" i="24"/>
  <c r="A3168" i="24"/>
  <c r="B3168" i="24"/>
  <c r="A3169" i="24"/>
  <c r="B3169" i="24"/>
  <c r="A3170" i="24"/>
  <c r="B3170" i="24"/>
  <c r="A3171" i="24"/>
  <c r="B3171" i="24"/>
  <c r="A3172" i="24"/>
  <c r="B3172" i="24"/>
  <c r="A3173" i="24"/>
  <c r="B3173" i="24"/>
  <c r="A3174" i="24"/>
  <c r="B3174" i="24"/>
  <c r="A3175" i="24"/>
  <c r="B3175" i="24"/>
  <c r="A3176" i="24"/>
  <c r="B3176" i="24"/>
  <c r="A3177" i="24"/>
  <c r="B3177" i="24"/>
  <c r="A3178" i="24"/>
  <c r="B3178" i="24"/>
  <c r="A3179" i="24"/>
  <c r="B3179" i="24"/>
  <c r="A3180" i="24"/>
  <c r="B3180" i="24"/>
  <c r="A3181" i="24"/>
  <c r="B3181" i="24"/>
  <c r="A3182" i="24"/>
  <c r="B3182" i="24"/>
  <c r="A3183" i="24"/>
  <c r="B3183" i="24"/>
  <c r="A3184" i="24"/>
  <c r="B3184" i="24"/>
  <c r="A3185" i="24"/>
  <c r="B3185" i="24"/>
  <c r="A3186" i="24"/>
  <c r="B3186" i="24"/>
  <c r="A3187" i="24"/>
  <c r="B3187" i="24"/>
  <c r="A3188" i="24"/>
  <c r="B3188" i="24"/>
  <c r="A3189" i="24"/>
  <c r="B3189" i="24"/>
  <c r="A3190" i="24"/>
  <c r="B3190" i="24"/>
  <c r="A3191" i="24"/>
  <c r="B3191" i="24"/>
  <c r="A3192" i="24"/>
  <c r="B3192" i="24"/>
  <c r="A3193" i="24"/>
  <c r="B3193" i="24"/>
  <c r="A3194" i="24"/>
  <c r="B3194" i="24"/>
  <c r="A3195" i="24"/>
  <c r="B3195" i="24"/>
  <c r="A3196" i="24"/>
  <c r="B3196" i="24"/>
  <c r="A3197" i="24"/>
  <c r="B3197" i="24"/>
  <c r="A3198" i="24"/>
  <c r="B3198" i="24"/>
  <c r="A3199" i="24"/>
  <c r="B3199" i="24"/>
  <c r="A3200" i="24"/>
  <c r="B3200" i="24"/>
  <c r="A3201" i="24"/>
  <c r="B3201" i="24"/>
  <c r="A3202" i="24"/>
  <c r="B3202" i="24"/>
  <c r="A3203" i="24"/>
  <c r="B3203" i="24"/>
  <c r="A3204" i="24"/>
  <c r="B3204" i="24"/>
  <c r="A3205" i="24"/>
  <c r="B3205" i="24"/>
  <c r="A3206" i="24"/>
  <c r="B3206" i="24"/>
  <c r="A3207" i="24"/>
  <c r="B3207" i="24"/>
  <c r="A3208" i="24"/>
  <c r="B3208" i="24"/>
  <c r="A3209" i="24"/>
  <c r="B3209" i="24"/>
  <c r="A3210" i="24"/>
  <c r="B3210" i="24"/>
  <c r="A3211" i="24"/>
  <c r="B3211" i="24"/>
  <c r="A3212" i="24"/>
  <c r="B3212" i="24"/>
  <c r="A3213" i="24"/>
  <c r="B3213" i="24"/>
  <c r="A3214" i="24"/>
  <c r="B3214" i="24"/>
  <c r="A3215" i="24"/>
  <c r="B3215" i="24"/>
  <c r="A3216" i="24"/>
  <c r="B3216" i="24"/>
  <c r="A3217" i="24"/>
  <c r="B3217" i="24"/>
  <c r="A3218" i="24"/>
  <c r="B3218" i="24"/>
  <c r="A3219" i="24"/>
  <c r="B3219" i="24"/>
  <c r="A3220" i="24"/>
  <c r="B3220" i="24"/>
  <c r="A3221" i="24"/>
  <c r="B3221" i="24"/>
  <c r="A3222" i="24"/>
  <c r="B3222" i="24"/>
  <c r="A3223" i="24"/>
  <c r="B3223" i="24"/>
  <c r="A3224" i="24"/>
  <c r="B3224" i="24"/>
  <c r="A3225" i="24"/>
  <c r="B3225" i="24"/>
  <c r="A3226" i="24"/>
  <c r="B3226" i="24"/>
  <c r="A3227" i="24"/>
  <c r="B3227" i="24"/>
  <c r="A3228" i="24"/>
  <c r="B3228" i="24"/>
  <c r="A3229" i="24"/>
  <c r="B3229" i="24"/>
  <c r="A3230" i="24"/>
  <c r="B3230" i="24"/>
  <c r="A3231" i="24"/>
  <c r="B3231" i="24"/>
  <c r="A3232" i="24"/>
  <c r="B3232" i="24"/>
  <c r="A3233" i="24"/>
  <c r="B3233" i="24"/>
  <c r="A3234" i="24"/>
  <c r="B3234" i="24"/>
  <c r="A3235" i="24"/>
  <c r="B3235" i="24"/>
  <c r="A3236" i="24"/>
  <c r="B3236" i="24"/>
  <c r="A3237" i="24"/>
  <c r="B3237" i="24"/>
  <c r="A3238" i="24"/>
  <c r="B3238" i="24"/>
  <c r="A3239" i="24"/>
  <c r="B3239" i="24"/>
  <c r="A3240" i="24"/>
  <c r="B3240" i="24"/>
  <c r="A3241" i="24"/>
  <c r="B3241" i="24"/>
  <c r="A3242" i="24"/>
  <c r="B3242" i="24"/>
  <c r="A3243" i="24"/>
  <c r="B3243" i="24"/>
  <c r="A3244" i="24"/>
  <c r="B3244" i="24"/>
  <c r="A3245" i="24"/>
  <c r="B3245" i="24"/>
  <c r="A3246" i="24"/>
  <c r="B3246" i="24"/>
  <c r="A3247" i="24"/>
  <c r="B3247" i="24"/>
  <c r="A3248" i="24"/>
  <c r="B3248" i="24"/>
  <c r="A3249" i="24"/>
  <c r="B3249" i="24"/>
  <c r="A3250" i="24"/>
  <c r="B3250" i="24"/>
  <c r="A3251" i="24"/>
  <c r="B3251" i="24"/>
  <c r="A3252" i="24"/>
  <c r="B3252" i="24"/>
  <c r="A3253" i="24"/>
  <c r="B3253" i="24"/>
  <c r="A3254" i="24"/>
  <c r="B3254" i="24"/>
  <c r="A3255" i="24"/>
  <c r="B3255" i="24"/>
  <c r="A3256" i="24"/>
  <c r="B3256" i="24"/>
  <c r="A3257" i="24"/>
  <c r="B3257" i="24"/>
  <c r="A3258" i="24"/>
  <c r="B3258" i="24"/>
  <c r="A3259" i="24"/>
  <c r="B3259" i="24"/>
  <c r="A3260" i="24"/>
  <c r="B3260" i="24"/>
  <c r="A3261" i="24"/>
  <c r="B3261" i="24"/>
  <c r="A3262" i="24"/>
  <c r="B3262" i="24"/>
  <c r="A3263" i="24"/>
  <c r="B3263" i="24"/>
  <c r="A3264" i="24"/>
  <c r="B3264" i="24"/>
  <c r="A3265" i="24"/>
  <c r="B3265" i="24"/>
  <c r="A3266" i="24"/>
  <c r="B3266" i="24"/>
  <c r="A3267" i="24"/>
  <c r="B3267" i="24"/>
  <c r="A3268" i="24"/>
  <c r="B3268" i="24"/>
  <c r="A3269" i="24"/>
  <c r="B3269" i="24"/>
  <c r="A3270" i="24"/>
  <c r="B3270" i="24"/>
  <c r="A3271" i="24"/>
  <c r="B3271" i="24"/>
  <c r="A3272" i="24"/>
  <c r="B3272" i="24"/>
  <c r="A3273" i="24"/>
  <c r="B3273" i="24"/>
  <c r="A3274" i="24"/>
  <c r="B3274" i="24"/>
  <c r="A3275" i="24"/>
  <c r="B3275" i="24"/>
  <c r="A3276" i="24"/>
  <c r="B3276" i="24"/>
  <c r="A3277" i="24"/>
  <c r="B3277" i="24"/>
  <c r="A3278" i="24"/>
  <c r="B3278" i="24"/>
  <c r="A3279" i="24"/>
  <c r="B3279" i="24"/>
  <c r="A3280" i="24"/>
  <c r="B3280" i="24"/>
  <c r="A3281" i="24"/>
  <c r="B3281" i="24"/>
  <c r="A3282" i="24"/>
  <c r="B3282" i="24"/>
  <c r="A3283" i="24"/>
  <c r="B3283" i="24"/>
  <c r="A3284" i="24"/>
  <c r="B3284" i="24"/>
  <c r="A3285" i="24"/>
  <c r="B3285" i="24"/>
  <c r="A3286" i="24"/>
  <c r="B3286" i="24"/>
  <c r="A3287" i="24"/>
  <c r="B3287" i="24"/>
  <c r="A3288" i="24"/>
  <c r="B3288" i="24"/>
  <c r="A3289" i="24"/>
  <c r="B3289" i="24"/>
  <c r="A3290" i="24"/>
  <c r="B3290" i="24"/>
  <c r="A3291" i="24"/>
  <c r="B3291" i="24"/>
  <c r="A3292" i="24"/>
  <c r="B3292" i="24"/>
  <c r="A3293" i="24"/>
  <c r="B3293" i="24"/>
  <c r="A3294" i="24"/>
  <c r="B3294" i="24"/>
  <c r="A3295" i="24"/>
  <c r="B3295" i="24"/>
  <c r="A3296" i="24"/>
  <c r="B3296" i="24"/>
  <c r="A3297" i="24"/>
  <c r="B3297" i="24"/>
  <c r="A3298" i="24"/>
  <c r="B3298" i="24"/>
  <c r="A3299" i="24"/>
  <c r="B3299" i="24"/>
  <c r="A3300" i="24"/>
  <c r="B3300" i="24"/>
  <c r="A3301" i="24"/>
  <c r="B3301" i="24"/>
  <c r="A3302" i="24"/>
  <c r="B3302" i="24"/>
  <c r="A3303" i="24"/>
  <c r="B3303" i="24"/>
  <c r="A3304" i="24"/>
  <c r="B3304" i="24"/>
  <c r="A3305" i="24"/>
  <c r="B3305" i="24"/>
  <c r="A3306" i="24"/>
  <c r="B3306" i="24"/>
  <c r="A3307" i="24"/>
  <c r="B3307" i="24"/>
  <c r="A3308" i="24"/>
  <c r="B3308" i="24"/>
  <c r="A3309" i="24"/>
  <c r="B3309" i="24"/>
  <c r="A3310" i="24"/>
  <c r="B3310" i="24"/>
  <c r="A3311" i="24"/>
  <c r="B3311" i="24"/>
  <c r="A3312" i="24"/>
  <c r="B3312" i="24"/>
  <c r="A3313" i="24"/>
  <c r="B3313" i="24"/>
  <c r="A3314" i="24"/>
  <c r="B3314" i="24"/>
  <c r="A3315" i="24"/>
  <c r="B3315" i="24"/>
  <c r="A3316" i="24"/>
  <c r="B3316" i="24"/>
  <c r="A3317" i="24"/>
  <c r="B3317" i="24"/>
  <c r="A3318" i="24"/>
  <c r="B3318" i="24"/>
  <c r="A3319" i="24"/>
  <c r="B3319" i="24"/>
  <c r="A3320" i="24"/>
  <c r="B3320" i="24"/>
  <c r="A3321" i="24"/>
  <c r="B3321" i="24"/>
  <c r="A3322" i="24"/>
  <c r="B3322" i="24"/>
  <c r="A3323" i="24"/>
  <c r="B3323" i="24"/>
  <c r="A3324" i="24"/>
  <c r="B3324" i="24"/>
  <c r="A3325" i="24"/>
  <c r="B3325" i="24"/>
  <c r="A3326" i="24"/>
  <c r="B3326" i="24"/>
  <c r="A3327" i="24"/>
  <c r="B3327" i="24"/>
  <c r="A3328" i="24"/>
  <c r="B3328" i="24"/>
  <c r="A3329" i="24"/>
  <c r="B3329" i="24"/>
  <c r="A3330" i="24"/>
  <c r="B3330" i="24"/>
  <c r="A3331" i="24"/>
  <c r="B3331" i="24"/>
  <c r="A3332" i="24"/>
  <c r="B3332" i="24"/>
  <c r="A3333" i="24"/>
  <c r="B3333" i="24"/>
  <c r="A3334" i="24"/>
  <c r="B3334" i="24"/>
  <c r="A3335" i="24"/>
  <c r="B3335" i="24"/>
  <c r="A3336" i="24"/>
  <c r="B3336" i="24"/>
  <c r="A3337" i="24"/>
  <c r="B3337" i="24"/>
  <c r="A3338" i="24"/>
  <c r="B3338" i="24"/>
  <c r="A3339" i="24"/>
  <c r="B3339" i="24"/>
  <c r="A3340" i="24"/>
  <c r="B3340" i="24"/>
  <c r="A3341" i="24"/>
  <c r="B3341" i="24"/>
  <c r="A3342" i="24"/>
  <c r="B3342" i="24"/>
  <c r="A3343" i="24"/>
  <c r="B3343" i="24"/>
  <c r="A3344" i="24"/>
  <c r="B3344" i="24"/>
  <c r="A3345" i="24"/>
  <c r="B3345" i="24"/>
  <c r="A3346" i="24"/>
  <c r="B3346" i="24"/>
  <c r="A3347" i="24"/>
  <c r="B3347" i="24"/>
  <c r="A3348" i="24"/>
  <c r="B3348" i="24"/>
  <c r="A3349" i="24"/>
  <c r="B3349" i="24"/>
  <c r="A3350" i="24"/>
  <c r="B3350" i="24"/>
  <c r="A3351" i="24"/>
  <c r="B3351" i="24"/>
  <c r="A3352" i="24"/>
  <c r="B3352" i="24"/>
  <c r="A3353" i="24"/>
  <c r="B3353" i="24"/>
  <c r="A3354" i="24"/>
  <c r="B3354" i="24"/>
  <c r="A3355" i="24"/>
  <c r="B3355" i="24"/>
  <c r="A3356" i="24"/>
  <c r="B3356" i="24"/>
  <c r="A3357" i="24"/>
  <c r="B3357" i="24"/>
  <c r="A3358" i="24"/>
  <c r="B3358" i="24"/>
  <c r="A3359" i="24"/>
  <c r="B3359" i="24"/>
  <c r="A3360" i="24"/>
  <c r="B3360" i="24"/>
  <c r="A3361" i="24"/>
  <c r="B3361" i="24"/>
  <c r="A3362" i="24"/>
  <c r="B3362" i="24"/>
  <c r="A3363" i="24"/>
  <c r="B3363" i="24"/>
  <c r="A3364" i="24"/>
  <c r="B3364" i="24"/>
  <c r="A3365" i="24"/>
  <c r="B3365" i="24"/>
  <c r="A3366" i="24"/>
  <c r="B3366" i="24"/>
  <c r="A3367" i="24"/>
  <c r="B3367" i="24"/>
  <c r="A3368" i="24"/>
  <c r="B3368" i="24"/>
  <c r="A3369" i="24"/>
  <c r="B3369" i="24"/>
  <c r="A3370" i="24"/>
  <c r="B3370" i="24"/>
  <c r="A3371" i="24"/>
  <c r="B3371" i="24"/>
  <c r="A3372" i="24"/>
  <c r="B3372" i="24"/>
  <c r="A3373" i="24"/>
  <c r="B3373" i="24"/>
  <c r="A3374" i="24"/>
  <c r="B3374" i="24"/>
  <c r="A3375" i="24"/>
  <c r="B3375" i="24"/>
  <c r="A3376" i="24"/>
  <c r="B3376" i="24"/>
  <c r="A3377" i="24"/>
  <c r="B3377" i="24"/>
  <c r="A3378" i="24"/>
  <c r="B3378" i="24"/>
  <c r="A3379" i="24"/>
  <c r="B3379" i="24"/>
  <c r="A3380" i="24"/>
  <c r="B3380" i="24"/>
  <c r="A3381" i="24"/>
  <c r="B3381" i="24"/>
  <c r="A3382" i="24"/>
  <c r="B3382" i="24"/>
  <c r="A3383" i="24"/>
  <c r="B3383" i="24"/>
  <c r="A3384" i="24"/>
  <c r="B3384" i="24"/>
  <c r="A3385" i="24"/>
  <c r="B3385" i="24"/>
  <c r="A3386" i="24"/>
  <c r="B3386" i="24"/>
  <c r="A3387" i="24"/>
  <c r="B3387" i="24"/>
  <c r="A3388" i="24"/>
  <c r="B3388" i="24"/>
  <c r="A3389" i="24"/>
  <c r="B3389" i="24"/>
  <c r="A3390" i="24"/>
  <c r="B3390" i="24"/>
  <c r="A3391" i="24"/>
  <c r="B3391" i="24"/>
  <c r="A3392" i="24"/>
  <c r="B3392" i="24"/>
  <c r="A3393" i="24"/>
  <c r="B3393" i="24"/>
  <c r="A3394" i="24"/>
  <c r="B3394" i="24"/>
  <c r="A3395" i="24"/>
  <c r="B3395" i="24"/>
  <c r="A3396" i="24"/>
  <c r="B3396" i="24"/>
  <c r="A3397" i="24"/>
  <c r="B3397" i="24"/>
  <c r="A3398" i="24"/>
  <c r="B3398" i="24"/>
  <c r="A3399" i="24"/>
  <c r="B3399" i="24"/>
  <c r="A3400" i="24"/>
  <c r="B3400" i="24"/>
  <c r="A3401" i="24"/>
  <c r="B3401" i="24"/>
  <c r="A3402" i="24"/>
  <c r="B3402" i="24"/>
  <c r="A3403" i="24"/>
  <c r="B3403" i="24"/>
  <c r="A3404" i="24"/>
  <c r="B3404" i="24"/>
  <c r="A3405" i="24"/>
  <c r="B3405" i="24"/>
  <c r="A3406" i="24"/>
  <c r="B3406" i="24"/>
  <c r="A3407" i="24"/>
  <c r="B3407" i="24"/>
  <c r="A3408" i="24"/>
  <c r="B3408" i="24"/>
  <c r="A3409" i="24"/>
  <c r="B3409" i="24"/>
  <c r="A3410" i="24"/>
  <c r="B3410" i="24"/>
  <c r="A3411" i="24"/>
  <c r="B3411" i="24"/>
  <c r="A3412" i="24"/>
  <c r="B3412" i="24"/>
  <c r="A3413" i="24"/>
  <c r="B3413" i="24"/>
  <c r="A3414" i="24"/>
  <c r="B3414" i="24"/>
  <c r="A3415" i="24"/>
  <c r="B3415" i="24"/>
  <c r="A3416" i="24"/>
  <c r="B3416" i="24"/>
  <c r="A3417" i="24"/>
  <c r="B3417" i="24"/>
  <c r="A3418" i="24"/>
  <c r="B3418" i="24"/>
  <c r="A3419" i="24"/>
  <c r="B3419" i="24"/>
  <c r="A3420" i="24"/>
  <c r="B3420" i="24"/>
  <c r="A3421" i="24"/>
  <c r="B3421" i="24"/>
  <c r="A3422" i="24"/>
  <c r="B3422" i="24"/>
  <c r="A3423" i="24"/>
  <c r="B3423" i="24"/>
  <c r="A3424" i="24"/>
  <c r="B3424" i="24"/>
  <c r="A3425" i="24"/>
  <c r="B3425" i="24"/>
  <c r="A3426" i="24"/>
  <c r="B3426" i="24"/>
  <c r="A3427" i="24"/>
  <c r="B3427" i="24"/>
  <c r="A3428" i="24"/>
  <c r="B3428" i="24"/>
  <c r="A3429" i="24"/>
  <c r="B3429" i="24"/>
  <c r="A3430" i="24"/>
  <c r="B3430" i="24"/>
  <c r="A3431" i="24"/>
  <c r="B3431" i="24"/>
  <c r="A3432" i="24"/>
  <c r="B3432" i="24"/>
  <c r="A3433" i="24"/>
  <c r="B3433" i="24"/>
  <c r="A3434" i="24"/>
  <c r="B3434" i="24"/>
  <c r="A3435" i="24"/>
  <c r="B3435" i="24"/>
  <c r="A3436" i="24"/>
  <c r="B3436" i="24"/>
  <c r="A3437" i="24"/>
  <c r="B3437" i="24"/>
  <c r="A3438" i="24"/>
  <c r="B3438" i="24"/>
  <c r="A3439" i="24"/>
  <c r="B3439" i="24"/>
  <c r="A3440" i="24"/>
  <c r="B3440" i="24"/>
  <c r="A3441" i="24"/>
  <c r="B3441" i="24"/>
  <c r="A3442" i="24"/>
  <c r="B3442" i="24"/>
  <c r="A3443" i="24"/>
  <c r="B3443" i="24"/>
  <c r="A3444" i="24"/>
  <c r="B3444" i="24"/>
  <c r="A3445" i="24"/>
  <c r="B3445" i="24"/>
  <c r="A3446" i="24"/>
  <c r="B3446" i="24"/>
  <c r="A3447" i="24"/>
  <c r="B3447" i="24"/>
  <c r="A3448" i="24"/>
  <c r="B3448" i="24"/>
  <c r="A3449" i="24"/>
  <c r="B3449" i="24"/>
  <c r="A3450" i="24"/>
  <c r="B3450" i="24"/>
  <c r="A3451" i="24"/>
  <c r="B3451" i="24"/>
  <c r="A3452" i="24"/>
  <c r="B3452" i="24"/>
  <c r="A3453" i="24"/>
  <c r="B3453" i="24"/>
  <c r="A3454" i="24"/>
  <c r="B3454" i="24"/>
  <c r="A3455" i="24"/>
  <c r="B3455" i="24"/>
  <c r="A3456" i="24"/>
  <c r="B3456" i="24"/>
  <c r="A3457" i="24"/>
  <c r="B3457" i="24"/>
  <c r="A3458" i="24"/>
  <c r="B3458" i="24"/>
  <c r="A3459" i="24"/>
  <c r="B3459" i="24"/>
  <c r="A3460" i="24"/>
  <c r="B3460" i="24"/>
  <c r="A3461" i="24"/>
  <c r="B3461" i="24"/>
  <c r="A3462" i="24"/>
  <c r="B3462" i="24"/>
  <c r="A3463" i="24"/>
  <c r="B3463" i="24"/>
  <c r="A3464" i="24"/>
  <c r="B3464" i="24"/>
  <c r="A3465" i="24"/>
  <c r="B3465" i="24"/>
  <c r="A3466" i="24"/>
  <c r="B3466" i="24"/>
  <c r="A3467" i="24"/>
  <c r="B3467" i="24"/>
  <c r="A3468" i="24"/>
  <c r="B3468" i="24"/>
  <c r="A3469" i="24"/>
  <c r="B3469" i="24"/>
  <c r="A3470" i="24"/>
  <c r="B3470" i="24"/>
  <c r="A3471" i="24"/>
  <c r="B3471" i="24"/>
  <c r="A3472" i="24"/>
  <c r="B3472" i="24"/>
  <c r="A3473" i="24"/>
  <c r="B3473" i="24"/>
  <c r="A3474" i="24"/>
  <c r="B3474" i="24"/>
  <c r="A3475" i="24"/>
  <c r="B3475" i="24"/>
  <c r="A3476" i="24"/>
  <c r="B3476" i="24"/>
  <c r="A3477" i="24"/>
  <c r="B3477" i="24"/>
  <c r="A3478" i="24"/>
  <c r="B3478" i="24"/>
  <c r="A3479" i="24"/>
  <c r="B3479" i="24"/>
  <c r="A3480" i="24"/>
  <c r="B3480" i="24"/>
  <c r="A3481" i="24"/>
  <c r="B3481" i="24"/>
  <c r="A3482" i="24"/>
  <c r="B3482" i="24"/>
  <c r="A3483" i="24"/>
  <c r="B3483" i="24"/>
  <c r="A3484" i="24"/>
  <c r="B3484" i="24"/>
  <c r="A3485" i="24"/>
  <c r="B3485" i="24"/>
  <c r="A3486" i="24"/>
  <c r="B3486" i="24"/>
  <c r="A3487" i="24"/>
  <c r="B3487" i="24"/>
  <c r="A3488" i="24"/>
  <c r="B3488" i="24"/>
  <c r="A3489" i="24"/>
  <c r="B3489" i="24"/>
  <c r="A3490" i="24"/>
  <c r="B3490" i="24"/>
  <c r="A3491" i="24"/>
  <c r="B3491" i="24"/>
  <c r="A3492" i="24"/>
  <c r="B3492" i="24"/>
  <c r="A3493" i="24"/>
  <c r="B3493" i="24"/>
  <c r="A3494" i="24"/>
  <c r="B3494" i="24"/>
  <c r="A3495" i="24"/>
  <c r="B3495" i="24"/>
  <c r="A3496" i="24"/>
  <c r="B3496" i="24"/>
  <c r="A3497" i="24"/>
  <c r="B3497" i="24"/>
  <c r="A3498" i="24"/>
  <c r="B3498" i="24"/>
  <c r="A3499" i="24"/>
  <c r="B3499" i="24"/>
  <c r="A3500" i="24"/>
  <c r="B3500" i="24"/>
  <c r="A3501" i="24"/>
  <c r="B3501" i="24"/>
  <c r="A3502" i="24"/>
  <c r="B3502" i="24"/>
  <c r="A3503" i="24"/>
  <c r="B3503" i="24"/>
  <c r="A3504" i="24"/>
  <c r="B3504" i="24"/>
  <c r="A3505" i="24"/>
  <c r="B3505" i="24"/>
  <c r="A3506" i="24"/>
  <c r="B3506" i="24"/>
  <c r="A3507" i="24"/>
  <c r="B3507" i="24"/>
  <c r="A3508" i="24"/>
  <c r="B3508" i="24"/>
  <c r="A3509" i="24"/>
  <c r="B3509" i="24"/>
  <c r="A3510" i="24"/>
  <c r="B3510" i="24"/>
  <c r="A3511" i="24"/>
  <c r="B3511" i="24"/>
  <c r="A3512" i="24"/>
  <c r="B3512" i="24"/>
  <c r="A3513" i="24"/>
  <c r="B3513" i="24"/>
  <c r="A3514" i="24"/>
  <c r="B3514" i="24"/>
  <c r="A3515" i="24"/>
  <c r="B3515" i="24"/>
  <c r="A3516" i="24"/>
  <c r="B3516" i="24"/>
  <c r="A3517" i="24"/>
  <c r="B3517" i="24"/>
  <c r="A3518" i="24"/>
  <c r="B3518" i="24"/>
  <c r="A3519" i="24"/>
  <c r="B3519" i="24"/>
  <c r="A3520" i="24"/>
  <c r="B3520" i="24"/>
  <c r="A3521" i="24"/>
  <c r="B3521" i="24"/>
  <c r="A3522" i="24"/>
  <c r="B3522" i="24"/>
  <c r="A3523" i="24"/>
  <c r="B3523" i="24"/>
  <c r="A3524" i="24"/>
  <c r="B3524" i="24"/>
  <c r="A3525" i="24"/>
  <c r="B3525" i="24"/>
  <c r="A3526" i="24"/>
  <c r="B3526" i="24"/>
  <c r="A3527" i="24"/>
  <c r="B3527" i="24"/>
  <c r="A3528" i="24"/>
  <c r="B3528" i="24"/>
  <c r="A3529" i="24"/>
  <c r="B3529" i="24"/>
  <c r="A3530" i="24"/>
  <c r="B3530" i="24"/>
  <c r="A3531" i="24"/>
  <c r="B3531" i="24"/>
  <c r="A3532" i="24"/>
  <c r="B3532" i="24"/>
  <c r="A3533" i="24"/>
  <c r="B3533" i="24"/>
  <c r="A3534" i="24"/>
  <c r="B3534" i="24"/>
  <c r="A3535" i="24"/>
  <c r="B3535" i="24"/>
  <c r="A3536" i="24"/>
  <c r="B3536" i="24"/>
  <c r="A3537" i="24"/>
  <c r="B3537" i="24"/>
  <c r="A3538" i="24"/>
  <c r="B3538" i="24"/>
  <c r="A3539" i="24"/>
  <c r="B3539" i="24"/>
  <c r="A3540" i="24"/>
  <c r="B3540" i="24"/>
  <c r="A3541" i="24"/>
  <c r="B3541" i="24"/>
  <c r="A3542" i="24"/>
  <c r="B3542" i="24"/>
  <c r="A3543" i="24"/>
  <c r="B3543" i="24"/>
  <c r="A3544" i="24"/>
  <c r="B3544" i="24"/>
  <c r="A3545" i="24"/>
  <c r="B3545" i="24"/>
  <c r="A3546" i="24"/>
  <c r="B3546" i="24"/>
  <c r="A3547" i="24"/>
  <c r="B3547" i="24"/>
  <c r="A3548" i="24"/>
  <c r="B3548" i="24"/>
  <c r="A3549" i="24"/>
  <c r="B3549" i="24"/>
  <c r="A3550" i="24"/>
  <c r="B3550" i="24"/>
  <c r="A3551" i="24"/>
  <c r="B3551" i="24"/>
  <c r="A3552" i="24"/>
  <c r="B3552" i="24"/>
  <c r="A3553" i="24"/>
  <c r="B3553" i="24"/>
  <c r="A3554" i="24"/>
  <c r="B3554" i="24"/>
  <c r="A3555" i="24"/>
  <c r="B3555" i="24"/>
  <c r="A3556" i="24"/>
  <c r="B3556" i="24"/>
  <c r="A3557" i="24"/>
  <c r="B3557" i="24"/>
  <c r="A3558" i="24"/>
  <c r="B3558" i="24"/>
  <c r="A3559" i="24"/>
  <c r="B3559" i="24"/>
  <c r="A3560" i="24"/>
  <c r="B3560" i="24"/>
  <c r="A3561" i="24"/>
  <c r="B3561" i="24"/>
  <c r="A3562" i="24"/>
  <c r="B3562" i="24"/>
  <c r="A3563" i="24"/>
  <c r="B3563" i="24"/>
  <c r="A3564" i="24"/>
  <c r="B3564" i="24"/>
  <c r="A3565" i="24"/>
  <c r="B3565" i="24"/>
  <c r="A3566" i="24"/>
  <c r="B3566" i="24"/>
  <c r="A3567" i="24"/>
  <c r="B3567" i="24"/>
  <c r="A3568" i="24"/>
  <c r="B3568" i="24"/>
  <c r="A3569" i="24"/>
  <c r="B3569" i="24"/>
  <c r="A3570" i="24"/>
  <c r="B3570" i="24"/>
  <c r="A3571" i="24"/>
  <c r="B3571" i="24"/>
  <c r="A3572" i="24"/>
  <c r="B3572" i="24"/>
  <c r="A3573" i="24"/>
  <c r="B3573" i="24"/>
  <c r="A3574" i="24"/>
  <c r="B3574" i="24"/>
  <c r="A3575" i="24"/>
  <c r="B3575" i="24"/>
  <c r="A3576" i="24"/>
  <c r="B3576" i="24"/>
  <c r="A3577" i="24"/>
  <c r="B3577" i="24"/>
  <c r="A3578" i="24"/>
  <c r="B3578" i="24"/>
  <c r="A3579" i="24"/>
  <c r="B3579" i="24"/>
  <c r="A3580" i="24"/>
  <c r="B3580" i="24"/>
  <c r="A3581" i="24"/>
  <c r="B3581" i="24"/>
  <c r="A3582" i="24"/>
  <c r="B3582" i="24"/>
  <c r="A3583" i="24"/>
  <c r="B3583" i="24"/>
  <c r="A3584" i="24"/>
  <c r="B3584" i="24"/>
  <c r="A3585" i="24"/>
  <c r="B3585" i="24"/>
  <c r="A3586" i="24"/>
  <c r="B3586" i="24"/>
  <c r="A3587" i="24"/>
  <c r="B3587" i="24"/>
  <c r="A3588" i="24"/>
  <c r="B3588" i="24"/>
  <c r="A3589" i="24"/>
  <c r="B3589" i="24"/>
  <c r="A3590" i="24"/>
  <c r="B3590" i="24"/>
  <c r="A3591" i="24"/>
  <c r="B3591" i="24"/>
  <c r="A3592" i="24"/>
  <c r="B3592" i="24"/>
  <c r="A3593" i="24"/>
  <c r="B3593" i="24"/>
  <c r="A3594" i="24"/>
  <c r="B3594" i="24"/>
  <c r="A3595" i="24"/>
  <c r="B3595" i="24"/>
  <c r="A3596" i="24"/>
  <c r="B3596" i="24"/>
  <c r="A3597" i="24"/>
  <c r="B3597" i="24"/>
  <c r="A3598" i="24"/>
  <c r="B3598" i="24"/>
  <c r="A3599" i="24"/>
  <c r="B3599" i="24"/>
  <c r="A3600" i="24"/>
  <c r="B3600" i="24"/>
  <c r="A3601" i="24"/>
  <c r="B3601" i="24"/>
  <c r="A3602" i="24"/>
  <c r="B3602" i="24"/>
  <c r="A3603" i="24"/>
  <c r="B3603" i="24"/>
  <c r="A3604" i="24"/>
  <c r="B3604" i="24"/>
  <c r="A3605" i="24"/>
  <c r="B3605" i="24"/>
  <c r="A3606" i="24"/>
  <c r="B3606" i="24"/>
  <c r="A3607" i="24"/>
  <c r="B3607" i="24"/>
  <c r="A3608" i="24"/>
  <c r="B3608" i="24"/>
  <c r="A3609" i="24"/>
  <c r="B3609" i="24"/>
  <c r="A3610" i="24"/>
  <c r="B3610" i="24"/>
  <c r="A3611" i="24"/>
  <c r="B3611" i="24"/>
  <c r="A3612" i="24"/>
  <c r="B3612" i="24"/>
  <c r="A3613" i="24"/>
  <c r="B3613" i="24"/>
  <c r="A3614" i="24"/>
  <c r="B3614" i="24"/>
  <c r="A3615" i="24"/>
  <c r="B3615" i="24"/>
  <c r="A3616" i="24"/>
  <c r="B3616" i="24"/>
  <c r="A3617" i="24"/>
  <c r="B3617" i="24"/>
  <c r="A3618" i="24"/>
  <c r="B3618" i="24"/>
  <c r="A3619" i="24"/>
  <c r="B3619" i="24"/>
  <c r="A3620" i="24"/>
  <c r="B3620" i="24"/>
  <c r="A3621" i="24"/>
  <c r="B3621" i="24"/>
  <c r="A3622" i="24"/>
  <c r="B3622" i="24"/>
  <c r="A3623" i="24"/>
  <c r="B3623" i="24"/>
  <c r="A3624" i="24"/>
  <c r="B3624" i="24"/>
  <c r="A3625" i="24"/>
  <c r="B3625" i="24"/>
  <c r="A3626" i="24"/>
  <c r="B3626" i="24"/>
  <c r="A3627" i="24"/>
  <c r="B3627" i="24"/>
  <c r="A3628" i="24"/>
  <c r="B3628" i="24"/>
  <c r="A3629" i="24"/>
  <c r="B3629" i="24"/>
  <c r="A3630" i="24"/>
  <c r="B3630" i="24"/>
  <c r="A3631" i="24"/>
  <c r="B3631" i="24"/>
  <c r="A3632" i="24"/>
  <c r="B3632" i="24"/>
  <c r="A3633" i="24"/>
  <c r="B3633" i="24"/>
  <c r="A3634" i="24"/>
  <c r="B3634" i="24"/>
  <c r="A3635" i="24"/>
  <c r="B3635" i="24"/>
  <c r="A3636" i="24"/>
  <c r="B3636" i="24"/>
  <c r="A3637" i="24"/>
  <c r="B3637" i="24"/>
  <c r="A3638" i="24"/>
  <c r="B3638" i="24"/>
  <c r="A3639" i="24"/>
  <c r="B3639" i="24"/>
  <c r="A3640" i="24"/>
  <c r="B3640" i="24"/>
  <c r="A3641" i="24"/>
  <c r="B3641" i="24"/>
  <c r="A3642" i="24"/>
  <c r="B3642" i="24"/>
  <c r="A3643" i="24"/>
  <c r="B3643" i="24"/>
  <c r="A3644" i="24"/>
  <c r="B3644" i="24"/>
  <c r="A3645" i="24"/>
  <c r="B3645" i="24"/>
  <c r="A3646" i="24"/>
  <c r="B3646" i="24"/>
  <c r="A3647" i="24"/>
  <c r="B3647" i="24"/>
  <c r="A3648" i="24"/>
  <c r="B3648" i="24"/>
  <c r="A3649" i="24"/>
  <c r="B3649" i="24"/>
  <c r="A3650" i="24"/>
  <c r="B3650" i="24"/>
  <c r="A3651" i="24"/>
  <c r="B3651" i="24"/>
  <c r="A3652" i="24"/>
  <c r="B3652" i="24"/>
  <c r="A3653" i="24"/>
  <c r="B3653" i="24"/>
  <c r="A3654" i="24"/>
  <c r="B3654" i="24"/>
  <c r="A3655" i="24"/>
  <c r="B3655" i="24"/>
  <c r="A3656" i="24"/>
  <c r="B3656" i="24"/>
  <c r="A3657" i="24"/>
  <c r="B3657" i="24"/>
  <c r="A3658" i="24"/>
  <c r="B3658" i="24"/>
  <c r="A3659" i="24"/>
  <c r="B3659" i="24"/>
  <c r="A3660" i="24"/>
  <c r="B3660" i="24"/>
  <c r="A3661" i="24"/>
  <c r="B3661" i="24"/>
  <c r="A3662" i="24"/>
  <c r="B3662" i="24"/>
  <c r="A3663" i="24"/>
  <c r="B3663" i="24"/>
  <c r="A3664" i="24"/>
  <c r="B3664" i="24"/>
  <c r="A3665" i="24"/>
  <c r="B3665" i="24"/>
  <c r="A3666" i="24"/>
  <c r="B3666" i="24"/>
  <c r="A3667" i="24"/>
  <c r="B3667" i="24"/>
  <c r="A3668" i="24"/>
  <c r="B3668" i="24"/>
  <c r="A3669" i="24"/>
  <c r="B3669" i="24"/>
  <c r="A3670" i="24"/>
  <c r="B3670" i="24"/>
  <c r="A3671" i="24"/>
  <c r="B3671" i="24"/>
  <c r="A3672" i="24"/>
  <c r="B3672" i="24"/>
  <c r="A3673" i="24"/>
  <c r="B3673" i="24"/>
  <c r="A3674" i="24"/>
  <c r="B3674" i="24"/>
  <c r="A3675" i="24"/>
  <c r="B3675" i="24"/>
  <c r="A3676" i="24"/>
  <c r="B3676" i="24"/>
  <c r="A3677" i="24"/>
  <c r="B3677" i="24"/>
  <c r="A3678" i="24"/>
  <c r="B3678" i="24"/>
  <c r="A3679" i="24"/>
  <c r="B3679" i="24"/>
  <c r="A3680" i="24"/>
  <c r="B3680" i="24"/>
  <c r="A3681" i="24"/>
  <c r="B3681" i="24"/>
  <c r="A3682" i="24"/>
  <c r="B3682" i="24"/>
  <c r="A3683" i="24"/>
  <c r="B3683" i="24"/>
  <c r="A3684" i="24"/>
  <c r="B3684" i="24"/>
  <c r="A3685" i="24"/>
  <c r="B3685" i="24"/>
  <c r="A3686" i="24"/>
  <c r="B3686" i="24"/>
  <c r="A3687" i="24"/>
  <c r="B3687" i="24"/>
  <c r="A3688" i="24"/>
  <c r="B3688" i="24"/>
  <c r="A3689" i="24"/>
  <c r="B3689" i="24"/>
  <c r="A3690" i="24"/>
  <c r="B3690" i="24"/>
  <c r="A3691" i="24"/>
  <c r="B3691" i="24"/>
  <c r="A3692" i="24"/>
  <c r="B3692" i="24"/>
  <c r="A3693" i="24"/>
  <c r="B3693" i="24"/>
  <c r="A3694" i="24"/>
  <c r="B3694" i="24"/>
  <c r="A3695" i="24"/>
  <c r="B3695" i="24"/>
  <c r="A3696" i="24"/>
  <c r="B3696" i="24"/>
  <c r="A3697" i="24"/>
  <c r="B3697" i="24"/>
  <c r="A3698" i="24"/>
  <c r="B3698" i="24"/>
  <c r="A3699" i="24"/>
  <c r="B3699" i="24"/>
  <c r="A3700" i="24"/>
  <c r="B3700" i="24"/>
  <c r="A3701" i="24"/>
  <c r="B3701" i="24"/>
  <c r="A3702" i="24"/>
  <c r="B3702" i="24"/>
  <c r="A3703" i="24"/>
  <c r="B3703" i="24"/>
  <c r="A3704" i="24"/>
  <c r="B3704" i="24"/>
  <c r="A3705" i="24"/>
  <c r="B3705" i="24"/>
  <c r="A3706" i="24"/>
  <c r="B3706" i="24"/>
  <c r="A3707" i="24"/>
  <c r="B3707" i="24"/>
  <c r="A3708" i="24"/>
  <c r="B3708" i="24"/>
  <c r="A3709" i="24"/>
  <c r="B3709" i="24"/>
  <c r="A3710" i="24"/>
  <c r="B3710" i="24"/>
  <c r="A3711" i="24"/>
  <c r="B3711" i="24"/>
  <c r="A3712" i="24"/>
  <c r="B3712" i="24"/>
  <c r="A3713" i="24"/>
  <c r="B3713" i="24"/>
  <c r="A3714" i="24"/>
  <c r="B3714" i="24"/>
  <c r="A3715" i="24"/>
  <c r="B3715" i="24"/>
  <c r="A3716" i="24"/>
  <c r="B3716" i="24"/>
  <c r="A3717" i="24"/>
  <c r="B3717" i="24"/>
  <c r="A3718" i="24"/>
  <c r="B3718" i="24"/>
  <c r="A3719" i="24"/>
  <c r="B3719" i="24"/>
  <c r="A3720" i="24"/>
  <c r="B3720" i="24"/>
  <c r="A3721" i="24"/>
  <c r="B3721" i="24"/>
  <c r="A3722" i="24"/>
  <c r="B3722" i="24"/>
  <c r="A3723" i="24"/>
  <c r="B3723" i="24"/>
  <c r="A3724" i="24"/>
  <c r="B3724" i="24"/>
  <c r="A3725" i="24"/>
  <c r="B3725" i="24"/>
  <c r="A3726" i="24"/>
  <c r="B3726" i="24"/>
  <c r="A3727" i="24"/>
  <c r="B3727" i="24"/>
  <c r="A3728" i="24"/>
  <c r="B3728" i="24"/>
  <c r="A3729" i="24"/>
  <c r="B3729" i="24"/>
  <c r="A3730" i="24"/>
  <c r="B3730" i="24"/>
  <c r="A3731" i="24"/>
  <c r="B3731" i="24"/>
  <c r="A3732" i="24"/>
  <c r="B3732" i="24"/>
  <c r="A3733" i="24"/>
  <c r="B3733" i="24"/>
  <c r="A3734" i="24"/>
  <c r="B3734" i="24"/>
  <c r="A3735" i="24"/>
  <c r="B3735" i="24"/>
  <c r="A3736" i="24"/>
  <c r="B3736" i="24"/>
  <c r="A3737" i="24"/>
  <c r="B3737" i="24"/>
  <c r="A3738" i="24"/>
  <c r="B3738" i="24"/>
  <c r="A3739" i="24"/>
  <c r="B3739" i="24"/>
  <c r="A3740" i="24"/>
  <c r="B3740" i="24"/>
  <c r="A3741" i="24"/>
  <c r="B3741" i="24"/>
  <c r="A3742" i="24"/>
  <c r="B3742" i="24"/>
  <c r="A3743" i="24"/>
  <c r="B3743" i="24"/>
  <c r="A3744" i="24"/>
  <c r="B3744" i="24"/>
  <c r="A3745" i="24"/>
  <c r="B3745" i="24"/>
  <c r="A3746" i="24"/>
  <c r="B3746" i="24"/>
  <c r="A3747" i="24"/>
  <c r="B3747" i="24"/>
  <c r="A3748" i="24"/>
  <c r="B3748" i="24"/>
  <c r="A3749" i="24"/>
  <c r="B3749" i="24"/>
  <c r="A3750" i="24"/>
  <c r="B3750" i="24"/>
  <c r="A3751" i="24"/>
  <c r="B3751" i="24"/>
  <c r="A3752" i="24"/>
  <c r="B3752" i="24"/>
  <c r="A3753" i="24"/>
  <c r="B3753" i="24"/>
  <c r="A3754" i="24"/>
  <c r="B3754" i="24"/>
  <c r="A3755" i="24"/>
  <c r="B3755" i="24"/>
  <c r="A3756" i="24"/>
  <c r="B3756" i="24"/>
  <c r="A3757" i="24"/>
  <c r="B3757" i="24"/>
  <c r="A3758" i="24"/>
  <c r="B3758" i="24"/>
  <c r="A3759" i="24"/>
  <c r="B3759" i="24"/>
  <c r="A3760" i="24"/>
  <c r="B3760" i="24"/>
  <c r="A3761" i="24"/>
  <c r="B3761" i="24"/>
  <c r="A3762" i="24"/>
  <c r="B3762" i="24"/>
  <c r="A3763" i="24"/>
  <c r="B3763" i="24"/>
  <c r="A3764" i="24"/>
  <c r="B3764" i="24"/>
  <c r="A3765" i="24"/>
  <c r="B3765" i="24"/>
  <c r="A3766" i="24"/>
  <c r="B3766" i="24"/>
  <c r="A3767" i="24"/>
  <c r="B3767" i="24"/>
  <c r="A3768" i="24"/>
  <c r="B3768" i="24"/>
  <c r="A3769" i="24"/>
  <c r="B3769" i="24"/>
  <c r="A3770" i="24"/>
  <c r="B3770" i="24"/>
  <c r="A3771" i="24"/>
  <c r="B3771" i="24"/>
  <c r="A3772" i="24"/>
  <c r="B3772" i="24"/>
  <c r="A3773" i="24"/>
  <c r="B3773" i="24"/>
  <c r="A3774" i="24"/>
  <c r="B3774" i="24"/>
  <c r="A3775" i="24"/>
  <c r="B3775" i="24"/>
  <c r="A3776" i="24"/>
  <c r="B3776" i="24"/>
  <c r="A3777" i="24"/>
  <c r="B3777" i="24"/>
  <c r="A3778" i="24"/>
  <c r="B3778" i="24"/>
  <c r="A3779" i="24"/>
  <c r="B3779" i="24"/>
  <c r="A3780" i="24"/>
  <c r="B3780" i="24"/>
  <c r="A3781" i="24"/>
  <c r="B3781" i="24"/>
  <c r="A3782" i="24"/>
  <c r="B3782" i="24"/>
  <c r="A3783" i="24"/>
  <c r="B3783" i="24"/>
  <c r="A3784" i="24"/>
  <c r="B3784" i="24"/>
  <c r="A3785" i="24"/>
  <c r="B3785" i="24"/>
  <c r="A3786" i="24"/>
  <c r="B3786" i="24"/>
  <c r="A3787" i="24"/>
  <c r="B3787" i="24"/>
  <c r="A3788" i="24"/>
  <c r="B3788" i="24"/>
  <c r="A3789" i="24"/>
  <c r="B3789" i="24"/>
  <c r="A3790" i="24"/>
  <c r="B3790" i="24"/>
  <c r="A3791" i="24"/>
  <c r="B3791" i="24"/>
  <c r="A3792" i="24"/>
  <c r="B3792" i="24"/>
  <c r="A3793" i="24"/>
  <c r="B3793" i="24"/>
  <c r="A3794" i="24"/>
  <c r="B3794" i="24"/>
  <c r="A3795" i="24"/>
  <c r="B3795" i="24"/>
  <c r="A3796" i="24"/>
  <c r="B3796" i="24"/>
  <c r="A3797" i="24"/>
  <c r="B3797" i="24"/>
  <c r="A3798" i="24"/>
  <c r="B3798" i="24"/>
  <c r="A3799" i="24"/>
  <c r="B3799" i="24"/>
  <c r="A3800" i="24"/>
  <c r="B3800" i="24"/>
  <c r="A3801" i="24"/>
  <c r="B3801" i="24"/>
  <c r="A3802" i="24"/>
  <c r="B3802" i="24"/>
  <c r="A3803" i="24"/>
  <c r="B3803" i="24"/>
  <c r="A3804" i="24"/>
  <c r="B3804" i="24"/>
  <c r="A3805" i="24"/>
  <c r="B3805" i="24"/>
  <c r="A3806" i="24"/>
  <c r="B3806" i="24"/>
  <c r="A3807" i="24"/>
  <c r="B3807" i="24"/>
  <c r="A3808" i="24"/>
  <c r="B3808" i="24"/>
  <c r="A3809" i="24"/>
  <c r="B3809" i="24"/>
  <c r="A3810" i="24"/>
  <c r="B3810" i="24"/>
  <c r="A3811" i="24"/>
  <c r="B3811" i="24"/>
  <c r="A3812" i="24"/>
  <c r="B3812" i="24"/>
  <c r="A3813" i="24"/>
  <c r="B3813" i="24"/>
  <c r="A3814" i="24"/>
  <c r="B3814" i="24"/>
  <c r="A3815" i="24"/>
  <c r="B3815" i="24"/>
  <c r="A3816" i="24"/>
  <c r="B3816" i="24"/>
  <c r="A3817" i="24"/>
  <c r="B3817" i="24"/>
  <c r="A3818" i="24"/>
  <c r="B3818" i="24"/>
  <c r="A3819" i="24"/>
  <c r="B3819" i="24"/>
  <c r="A3820" i="24"/>
  <c r="B3820" i="24"/>
  <c r="A3821" i="24"/>
  <c r="B3821" i="24"/>
  <c r="A3822" i="24"/>
  <c r="B3822" i="24"/>
  <c r="A3823" i="24"/>
  <c r="B3823" i="24"/>
  <c r="A3824" i="24"/>
  <c r="B3824" i="24"/>
  <c r="A3825" i="24"/>
  <c r="B3825" i="24"/>
  <c r="A3826" i="24"/>
  <c r="B3826" i="24"/>
  <c r="A3827" i="24"/>
  <c r="B3827" i="24"/>
  <c r="A3828" i="24"/>
  <c r="B3828" i="24"/>
  <c r="A3829" i="24"/>
  <c r="B3829" i="24"/>
  <c r="A3830" i="24"/>
  <c r="B3830" i="24"/>
  <c r="A3831" i="24"/>
  <c r="B3831" i="24"/>
  <c r="A3832" i="24"/>
  <c r="B3832" i="24"/>
  <c r="A3833" i="24"/>
  <c r="B3833" i="24"/>
  <c r="A3834" i="24"/>
  <c r="B3834" i="24"/>
  <c r="A3835" i="24"/>
  <c r="B3835" i="24"/>
  <c r="A3836" i="24"/>
  <c r="B3836" i="24"/>
  <c r="A3837" i="24"/>
  <c r="B3837" i="24"/>
  <c r="A3838" i="24"/>
  <c r="B3838" i="24"/>
  <c r="A3839" i="24"/>
  <c r="B3839" i="24"/>
  <c r="A3840" i="24"/>
  <c r="B3840" i="24"/>
  <c r="A3841" i="24"/>
  <c r="B3841" i="24"/>
  <c r="A3842" i="24"/>
  <c r="B3842" i="24"/>
  <c r="A3843" i="24"/>
  <c r="B3843" i="24"/>
  <c r="A3844" i="24"/>
  <c r="B3844" i="24"/>
  <c r="A3845" i="24"/>
  <c r="B3845" i="24"/>
  <c r="A3846" i="24"/>
  <c r="B3846" i="24"/>
  <c r="A3847" i="24"/>
  <c r="B3847" i="24"/>
  <c r="A3848" i="24"/>
  <c r="B3848" i="24"/>
  <c r="A3849" i="24"/>
  <c r="B3849" i="24"/>
  <c r="A3850" i="24"/>
  <c r="B3850" i="24"/>
  <c r="A3851" i="24"/>
  <c r="B3851" i="24"/>
  <c r="A3852" i="24"/>
  <c r="B3852" i="24"/>
  <c r="A3853" i="24"/>
  <c r="B3853" i="24"/>
  <c r="A3854" i="24"/>
  <c r="B3854" i="24"/>
  <c r="A3855" i="24"/>
  <c r="B3855" i="24"/>
  <c r="A3856" i="24"/>
  <c r="B3856" i="24"/>
  <c r="A3857" i="24"/>
  <c r="B3857" i="24"/>
  <c r="A3858" i="24"/>
  <c r="B3858" i="24"/>
  <c r="A3859" i="24"/>
  <c r="B3859" i="24"/>
  <c r="A3860" i="24"/>
  <c r="B3860" i="24"/>
  <c r="A3861" i="24"/>
  <c r="B3861" i="24"/>
  <c r="A3862" i="24"/>
  <c r="B3862" i="24"/>
  <c r="A3863" i="24"/>
  <c r="B3863" i="24"/>
  <c r="A3864" i="24"/>
  <c r="B3864" i="24"/>
  <c r="A3865" i="24"/>
  <c r="B3865" i="24"/>
  <c r="A3866" i="24"/>
  <c r="B3866" i="24"/>
  <c r="A3867" i="24"/>
  <c r="B3867" i="24"/>
  <c r="A3868" i="24"/>
  <c r="B3868" i="24"/>
  <c r="A3869" i="24"/>
  <c r="B3869" i="24"/>
  <c r="A3870" i="24"/>
  <c r="B3870" i="24"/>
  <c r="A3871" i="24"/>
  <c r="B3871" i="24"/>
  <c r="A3872" i="24"/>
  <c r="B3872" i="24"/>
  <c r="A3873" i="24"/>
  <c r="B3873" i="24"/>
  <c r="A3874" i="24"/>
  <c r="B3874" i="24"/>
  <c r="A3875" i="24"/>
  <c r="B3875" i="24"/>
  <c r="A3876" i="24"/>
  <c r="B3876" i="24"/>
  <c r="A3877" i="24"/>
  <c r="B3877" i="24"/>
  <c r="A3878" i="24"/>
  <c r="B3878" i="24"/>
  <c r="A3879" i="24"/>
  <c r="B3879" i="24"/>
  <c r="A3880" i="24"/>
  <c r="B3880" i="24"/>
  <c r="A3881" i="24"/>
  <c r="B3881" i="24"/>
  <c r="A3882" i="24"/>
  <c r="B3882" i="24"/>
  <c r="A3883" i="24"/>
  <c r="B3883" i="24"/>
  <c r="A3884" i="24"/>
  <c r="B3884" i="24"/>
  <c r="A3885" i="24"/>
  <c r="B3885" i="24"/>
  <c r="A3886" i="24"/>
  <c r="B3886" i="24"/>
  <c r="A3887" i="24"/>
  <c r="B3887" i="24"/>
  <c r="A3888" i="24"/>
  <c r="B3888" i="24"/>
  <c r="A3889" i="24"/>
  <c r="B3889" i="24"/>
  <c r="A3890" i="24"/>
  <c r="B3890" i="24"/>
  <c r="A3891" i="24"/>
  <c r="B3891" i="24"/>
  <c r="A3892" i="24"/>
  <c r="B3892" i="24"/>
  <c r="A3893" i="24"/>
  <c r="B3893" i="24"/>
  <c r="A3894" i="24"/>
  <c r="B3894" i="24"/>
  <c r="A3895" i="24"/>
  <c r="B3895" i="24"/>
  <c r="A3896" i="24"/>
  <c r="B3896" i="24"/>
  <c r="A3897" i="24"/>
  <c r="B3897" i="24"/>
  <c r="A3898" i="24"/>
  <c r="B3898" i="24"/>
  <c r="A3899" i="24"/>
  <c r="B3899" i="24"/>
  <c r="A3900" i="24"/>
  <c r="B3900" i="24"/>
  <c r="A3901" i="24"/>
  <c r="B3901" i="24"/>
  <c r="A3902" i="24"/>
  <c r="B3902" i="24"/>
  <c r="A3903" i="24"/>
  <c r="B3903" i="24"/>
  <c r="A3904" i="24"/>
  <c r="B3904" i="24"/>
  <c r="A3905" i="24"/>
  <c r="B3905" i="24"/>
  <c r="A3906" i="24"/>
  <c r="B3906" i="24"/>
  <c r="A3907" i="24"/>
  <c r="B3907" i="24"/>
  <c r="A3908" i="24"/>
  <c r="B3908" i="24"/>
  <c r="A3909" i="24"/>
  <c r="B3909" i="24"/>
  <c r="A3910" i="24"/>
  <c r="B3910" i="24"/>
  <c r="A3911" i="24"/>
  <c r="B3911" i="24"/>
  <c r="A3912" i="24"/>
  <c r="B3912" i="24"/>
  <c r="A3913" i="24"/>
  <c r="B3913" i="24"/>
  <c r="A3914" i="24"/>
  <c r="B3914" i="24"/>
  <c r="A3915" i="24"/>
  <c r="B3915" i="24"/>
  <c r="A3916" i="24"/>
  <c r="B3916" i="24"/>
  <c r="A3917" i="24"/>
  <c r="B3917" i="24"/>
  <c r="A3918" i="24"/>
  <c r="B3918" i="24"/>
  <c r="A3919" i="24"/>
  <c r="B3919" i="24"/>
  <c r="A3920" i="24"/>
  <c r="B3920" i="24"/>
  <c r="A3921" i="24"/>
  <c r="B3921" i="24"/>
  <c r="A3922" i="24"/>
  <c r="B3922" i="24"/>
  <c r="A3923" i="24"/>
  <c r="B3923" i="24"/>
  <c r="A3924" i="24"/>
  <c r="B3924" i="24"/>
  <c r="A3925" i="24"/>
  <c r="B3925" i="24"/>
  <c r="A3926" i="24"/>
  <c r="B3926" i="24"/>
  <c r="A3927" i="24"/>
  <c r="B3927" i="24"/>
  <c r="A3928" i="24"/>
  <c r="B3928" i="24"/>
  <c r="A3929" i="24"/>
  <c r="B3929" i="24"/>
  <c r="A3930" i="24"/>
  <c r="B3930" i="24"/>
  <c r="A3931" i="24"/>
  <c r="B3931" i="24"/>
  <c r="A3932" i="24"/>
  <c r="B3932" i="24"/>
  <c r="A3933" i="24"/>
  <c r="B3933" i="24"/>
  <c r="A3934" i="24"/>
  <c r="B3934" i="24"/>
  <c r="A3935" i="24"/>
  <c r="B3935" i="24"/>
  <c r="A3936" i="24"/>
  <c r="B3936" i="24"/>
  <c r="A3937" i="24"/>
  <c r="B3937" i="24"/>
  <c r="A3938" i="24"/>
  <c r="B3938" i="24"/>
  <c r="A3939" i="24"/>
  <c r="B3939" i="24"/>
  <c r="A3940" i="24"/>
  <c r="B3940" i="24"/>
  <c r="A3941" i="24"/>
  <c r="B3941" i="24"/>
  <c r="A3942" i="24"/>
  <c r="B3942" i="24"/>
  <c r="A3943" i="24"/>
  <c r="B3943" i="24"/>
  <c r="A3944" i="24"/>
  <c r="B3944" i="24"/>
  <c r="A3945" i="24"/>
  <c r="B3945" i="24"/>
  <c r="A3946" i="24"/>
  <c r="B3946" i="24"/>
  <c r="A3947" i="24"/>
  <c r="B3947" i="24"/>
  <c r="A3948" i="24"/>
  <c r="B3948" i="24"/>
  <c r="A3949" i="24"/>
  <c r="B3949" i="24"/>
  <c r="A3950" i="24"/>
  <c r="B3950" i="24"/>
  <c r="A3951" i="24"/>
  <c r="B3951" i="24"/>
  <c r="A3952" i="24"/>
  <c r="B3952" i="24"/>
  <c r="A3953" i="24"/>
  <c r="B3953" i="24"/>
  <c r="A3954" i="24"/>
  <c r="B3954" i="24"/>
  <c r="A3955" i="24"/>
  <c r="B3955" i="24"/>
  <c r="A3956" i="24"/>
  <c r="B3956" i="24"/>
  <c r="A3957" i="24"/>
  <c r="B3957" i="24"/>
  <c r="A3958" i="24"/>
  <c r="B3958" i="24"/>
  <c r="A3959" i="24"/>
  <c r="B3959" i="24"/>
  <c r="A3960" i="24"/>
  <c r="B3960" i="24"/>
  <c r="A3961" i="24"/>
  <c r="B3961" i="24"/>
  <c r="A3962" i="24"/>
  <c r="B3962" i="24"/>
  <c r="A3963" i="24"/>
  <c r="B3963" i="24"/>
  <c r="A3964" i="24"/>
  <c r="B3964" i="24"/>
  <c r="A3965" i="24"/>
  <c r="B3965" i="24"/>
  <c r="A3966" i="24"/>
  <c r="B3966" i="24"/>
  <c r="A3967" i="24"/>
  <c r="B3967" i="24"/>
  <c r="A3968" i="24"/>
  <c r="B3968" i="24"/>
  <c r="A3969" i="24"/>
  <c r="B3969" i="24"/>
  <c r="A3970" i="24"/>
  <c r="B3970" i="24"/>
  <c r="A3971" i="24"/>
  <c r="B3971" i="24"/>
  <c r="A3972" i="24"/>
  <c r="B3972" i="24"/>
  <c r="A3973" i="24"/>
  <c r="B3973" i="24"/>
  <c r="A3974" i="24"/>
  <c r="B3974" i="24"/>
  <c r="A3975" i="24"/>
  <c r="B3975" i="24"/>
  <c r="A3976" i="24"/>
  <c r="B3976" i="24"/>
  <c r="A3977" i="24"/>
  <c r="B3977" i="24"/>
  <c r="A3978" i="24"/>
  <c r="B3978" i="24"/>
  <c r="A3979" i="24"/>
  <c r="B3979" i="24"/>
  <c r="A3980" i="24"/>
  <c r="B3980" i="24"/>
  <c r="A3981" i="24"/>
  <c r="B3981" i="24"/>
  <c r="A3982" i="24"/>
  <c r="B3982" i="24"/>
  <c r="A3983" i="24"/>
  <c r="B3983" i="24"/>
  <c r="A3984" i="24"/>
  <c r="B3984" i="24"/>
  <c r="A3985" i="24"/>
  <c r="B3985" i="24"/>
  <c r="A3986" i="24"/>
  <c r="B3986" i="24"/>
  <c r="A3987" i="24"/>
  <c r="B3987" i="24"/>
  <c r="A3988" i="24"/>
  <c r="B3988" i="24"/>
  <c r="A3989" i="24"/>
  <c r="B3989" i="24"/>
  <c r="A3990" i="24"/>
  <c r="B3990" i="24"/>
  <c r="A3991" i="24"/>
  <c r="B3991" i="24"/>
  <c r="A3992" i="24"/>
  <c r="B3992" i="24"/>
  <c r="A3993" i="24"/>
  <c r="B3993" i="24"/>
  <c r="A3994" i="24"/>
  <c r="B3994" i="24"/>
  <c r="A3995" i="24"/>
  <c r="B3995" i="24"/>
  <c r="A3996" i="24"/>
  <c r="B3996" i="24"/>
  <c r="A3997" i="24"/>
  <c r="B3997" i="24"/>
  <c r="A3998" i="24"/>
  <c r="B3998" i="24"/>
  <c r="A3999" i="24"/>
  <c r="B3999" i="24"/>
  <c r="A4000" i="24"/>
  <c r="B4000" i="24"/>
  <c r="A4001" i="24"/>
  <c r="B4001" i="24"/>
  <c r="A4002" i="24"/>
  <c r="B4002" i="24"/>
  <c r="A4003" i="24"/>
  <c r="B4003" i="24"/>
  <c r="A4004" i="24"/>
  <c r="B4004" i="24"/>
  <c r="A4005" i="24"/>
  <c r="B4005" i="24"/>
  <c r="A4006" i="24"/>
  <c r="B4006" i="24"/>
  <c r="A4007" i="24"/>
  <c r="B4007" i="24"/>
  <c r="A4008" i="24"/>
  <c r="B4008" i="24"/>
  <c r="A4009" i="24"/>
  <c r="B4009" i="24"/>
  <c r="A4010" i="24"/>
  <c r="B4010" i="24"/>
  <c r="A4011" i="24"/>
  <c r="B4011" i="24"/>
  <c r="A4012" i="24"/>
  <c r="B4012" i="24"/>
  <c r="A4013" i="24"/>
  <c r="B4013" i="24"/>
  <c r="A4014" i="24"/>
  <c r="B4014" i="24"/>
  <c r="A4015" i="24"/>
  <c r="B4015" i="24"/>
  <c r="A4016" i="24"/>
  <c r="B4016" i="24"/>
  <c r="A4017" i="24"/>
  <c r="B4017" i="24"/>
  <c r="A4018" i="24"/>
  <c r="B4018" i="24"/>
  <c r="A4019" i="24"/>
  <c r="B4019" i="24"/>
  <c r="A4020" i="24"/>
  <c r="B4020" i="24"/>
  <c r="A4021" i="24"/>
  <c r="B4021" i="24"/>
  <c r="A4022" i="24"/>
  <c r="B4022" i="24"/>
  <c r="A4023" i="24"/>
  <c r="B4023" i="24"/>
  <c r="A4024" i="24"/>
  <c r="B4024" i="24"/>
  <c r="A4025" i="24"/>
  <c r="B4025" i="24"/>
  <c r="A4026" i="24"/>
  <c r="B4026" i="24"/>
  <c r="A4027" i="24"/>
  <c r="B4027" i="24"/>
  <c r="A4028" i="24"/>
  <c r="B4028" i="24"/>
  <c r="A4029" i="24"/>
  <c r="B4029" i="24"/>
  <c r="A4030" i="24"/>
  <c r="B4030" i="24"/>
  <c r="A4031" i="24"/>
  <c r="B4031" i="24"/>
  <c r="A4032" i="24"/>
  <c r="B4032" i="24"/>
  <c r="A4033" i="24"/>
  <c r="B4033" i="24"/>
  <c r="A4034" i="24"/>
  <c r="B4034" i="24"/>
  <c r="A4035" i="24"/>
  <c r="B4035" i="24"/>
  <c r="A4036" i="24"/>
  <c r="B4036" i="24"/>
  <c r="A4037" i="24"/>
  <c r="B4037" i="24"/>
  <c r="A4038" i="24"/>
  <c r="B4038" i="24"/>
  <c r="A4039" i="24"/>
  <c r="B4039" i="24"/>
  <c r="A4040" i="24"/>
  <c r="B4040" i="24"/>
  <c r="A4041" i="24"/>
  <c r="B4041" i="24"/>
  <c r="A4042" i="24"/>
  <c r="B4042" i="24"/>
  <c r="A4043" i="24"/>
  <c r="B4043" i="24"/>
  <c r="A4044" i="24"/>
  <c r="B4044" i="24"/>
  <c r="A4045" i="24"/>
  <c r="B4045" i="24"/>
  <c r="A4046" i="24"/>
  <c r="B4046" i="24"/>
  <c r="A4047" i="24"/>
  <c r="B4047" i="24"/>
  <c r="A4048" i="24"/>
  <c r="B4048" i="24"/>
  <c r="A4049" i="24"/>
  <c r="B4049" i="24"/>
  <c r="A4050" i="24"/>
  <c r="B4050" i="24"/>
  <c r="A4051" i="24"/>
  <c r="B4051" i="24"/>
  <c r="A4052" i="24"/>
  <c r="B4052" i="24"/>
  <c r="A4053" i="24"/>
  <c r="B4053" i="24"/>
  <c r="A4054" i="24"/>
  <c r="B4054" i="24"/>
  <c r="A4055" i="24"/>
  <c r="B4055" i="24"/>
  <c r="A4056" i="24"/>
  <c r="B4056" i="24"/>
  <c r="A4057" i="24"/>
  <c r="B4057" i="24"/>
  <c r="A4058" i="24"/>
  <c r="B4058" i="24"/>
  <c r="A4059" i="24"/>
  <c r="B4059" i="24"/>
  <c r="A4060" i="24"/>
  <c r="B4060" i="24"/>
  <c r="A4061" i="24"/>
  <c r="B4061" i="24"/>
  <c r="A4062" i="24"/>
  <c r="B4062" i="24"/>
  <c r="A4063" i="24"/>
  <c r="B4063" i="24"/>
  <c r="A4064" i="24"/>
  <c r="B4064" i="24"/>
  <c r="A4065" i="24"/>
  <c r="B4065" i="24"/>
  <c r="A4066" i="24"/>
  <c r="B4066" i="24"/>
  <c r="A4067" i="24"/>
  <c r="B4067" i="24"/>
  <c r="A4068" i="24"/>
  <c r="B4068" i="24"/>
  <c r="A4069" i="24"/>
  <c r="B4069" i="24"/>
  <c r="A4070" i="24"/>
  <c r="B4070" i="24"/>
  <c r="A4071" i="24"/>
  <c r="B4071" i="24"/>
  <c r="A4072" i="24"/>
  <c r="B4072" i="24"/>
  <c r="A4073" i="24"/>
  <c r="B4073" i="24"/>
  <c r="A4074" i="24"/>
  <c r="B4074" i="24"/>
  <c r="A4075" i="24"/>
  <c r="B4075" i="24"/>
  <c r="A4076" i="24"/>
  <c r="B4076" i="24"/>
  <c r="A4077" i="24"/>
  <c r="B4077" i="24"/>
  <c r="A4078" i="24"/>
  <c r="B4078" i="24"/>
  <c r="A4079" i="24"/>
  <c r="B4079" i="24"/>
  <c r="A4080" i="24"/>
  <c r="B4080" i="24"/>
  <c r="A4081" i="24"/>
  <c r="B4081" i="24"/>
  <c r="A4082" i="24"/>
  <c r="B4082" i="24"/>
  <c r="A4083" i="24"/>
  <c r="B4083" i="24"/>
  <c r="A4084" i="24"/>
  <c r="B4084" i="24"/>
  <c r="A4085" i="24"/>
  <c r="B4085" i="24"/>
  <c r="A4086" i="24"/>
  <c r="B4086" i="24"/>
  <c r="A4087" i="24"/>
  <c r="B4087" i="24"/>
  <c r="A4088" i="24"/>
  <c r="B4088" i="24"/>
  <c r="A4089" i="24"/>
  <c r="B4089" i="24"/>
  <c r="A4090" i="24"/>
  <c r="B4090" i="24"/>
  <c r="A4091" i="24"/>
  <c r="B4091" i="24"/>
  <c r="A4092" i="24"/>
  <c r="B4092" i="24"/>
  <c r="A4093" i="24"/>
  <c r="B4093" i="24"/>
  <c r="A4094" i="24"/>
  <c r="B4094" i="24"/>
  <c r="A4095" i="24"/>
  <c r="B4095" i="24"/>
  <c r="A4096" i="24"/>
  <c r="B4096" i="24"/>
  <c r="A4097" i="24"/>
  <c r="B4097" i="24"/>
  <c r="A4098" i="24"/>
  <c r="B4098" i="24"/>
  <c r="A4099" i="24"/>
  <c r="B4099" i="24"/>
  <c r="A4100" i="24"/>
  <c r="B4100" i="24"/>
  <c r="A4101" i="24"/>
  <c r="B4101" i="24"/>
  <c r="A4102" i="24"/>
  <c r="B4102" i="24"/>
  <c r="A4103" i="24"/>
  <c r="B4103" i="24"/>
  <c r="A4104" i="24"/>
  <c r="B4104" i="24"/>
  <c r="A4105" i="24"/>
  <c r="B4105" i="24"/>
  <c r="A4106" i="24"/>
  <c r="B4106" i="24"/>
  <c r="A4107" i="24"/>
  <c r="B4107" i="24"/>
  <c r="A4108" i="24"/>
  <c r="B4108" i="24"/>
  <c r="A4109" i="24"/>
  <c r="B4109" i="24"/>
  <c r="A4110" i="24"/>
  <c r="B4110" i="24"/>
  <c r="A4111" i="24"/>
  <c r="B4111" i="24"/>
  <c r="A4112" i="24"/>
  <c r="B4112" i="24"/>
  <c r="A4113" i="24"/>
  <c r="B4113" i="24"/>
  <c r="A4114" i="24"/>
  <c r="B4114" i="24"/>
  <c r="A4115" i="24"/>
  <c r="B4115" i="24"/>
  <c r="A4116" i="24"/>
  <c r="B4116" i="24"/>
  <c r="A4117" i="24"/>
  <c r="B4117" i="24"/>
  <c r="A4118" i="24"/>
  <c r="B4118" i="24"/>
  <c r="A4119" i="24"/>
  <c r="B4119" i="24"/>
  <c r="A4120" i="24"/>
  <c r="B4120" i="24"/>
  <c r="A4121" i="24"/>
  <c r="B4121" i="24"/>
  <c r="A4122" i="24"/>
  <c r="B4122" i="24"/>
  <c r="A4123" i="24"/>
  <c r="B4123" i="24"/>
  <c r="A4124" i="24"/>
  <c r="B4124" i="24"/>
  <c r="A4125" i="24"/>
  <c r="B4125" i="24"/>
  <c r="A4126" i="24"/>
  <c r="B4126" i="24"/>
  <c r="A4127" i="24"/>
  <c r="B4127" i="24"/>
  <c r="A4128" i="24"/>
  <c r="B4128" i="24"/>
  <c r="A4129" i="24"/>
  <c r="B4129" i="24"/>
  <c r="A4130" i="24"/>
  <c r="B4130" i="24"/>
  <c r="A4131" i="24"/>
  <c r="B4131" i="24"/>
  <c r="A4132" i="24"/>
  <c r="B4132" i="24"/>
  <c r="A4133" i="24"/>
  <c r="B4133" i="24"/>
  <c r="A4134" i="24"/>
  <c r="B4134" i="24"/>
  <c r="A4135" i="24"/>
  <c r="B4135" i="24"/>
  <c r="A4136" i="24"/>
  <c r="B4136" i="24"/>
  <c r="A4137" i="24"/>
  <c r="B4137" i="24"/>
  <c r="A4138" i="24"/>
  <c r="B4138" i="24"/>
  <c r="A4139" i="24"/>
  <c r="B4139" i="24"/>
  <c r="A4140" i="24"/>
  <c r="B4140" i="24"/>
  <c r="A4141" i="24"/>
  <c r="B4141" i="24"/>
  <c r="A4142" i="24"/>
  <c r="B4142" i="24"/>
  <c r="A4143" i="24"/>
  <c r="B4143" i="24"/>
  <c r="A4144" i="24"/>
  <c r="B4144" i="24"/>
  <c r="A4145" i="24"/>
  <c r="B4145" i="24"/>
  <c r="A4146" i="24"/>
  <c r="B4146" i="24"/>
  <c r="A4147" i="24"/>
  <c r="B4147" i="24"/>
  <c r="A4148" i="24"/>
  <c r="B4148" i="24"/>
  <c r="A4149" i="24"/>
  <c r="B4149" i="24"/>
  <c r="A4150" i="24"/>
  <c r="B4150" i="24"/>
  <c r="A4151" i="24"/>
  <c r="B4151" i="24"/>
  <c r="A4152" i="24"/>
  <c r="B4152" i="24"/>
  <c r="A4153" i="24"/>
  <c r="B4153" i="24"/>
  <c r="A4154" i="24"/>
  <c r="B4154" i="24"/>
  <c r="A4155" i="24"/>
  <c r="B4155" i="24"/>
  <c r="A4156" i="24"/>
  <c r="B4156" i="24"/>
  <c r="A4157" i="24"/>
  <c r="B4157" i="24"/>
  <c r="A4158" i="24"/>
  <c r="B4158" i="24"/>
  <c r="A4159" i="24"/>
  <c r="B4159" i="24"/>
  <c r="A4160" i="24"/>
  <c r="B4160" i="24"/>
  <c r="A4161" i="24"/>
  <c r="B4161" i="24"/>
  <c r="A4162" i="24"/>
  <c r="B4162" i="24"/>
  <c r="A4163" i="24"/>
  <c r="B4163" i="24"/>
  <c r="A4164" i="24"/>
  <c r="B4164" i="24"/>
  <c r="A4165" i="24"/>
  <c r="B4165" i="24"/>
  <c r="A4166" i="24"/>
  <c r="B4166" i="24"/>
  <c r="A4167" i="24"/>
  <c r="B4167" i="24"/>
  <c r="A4168" i="24"/>
  <c r="B4168" i="24"/>
  <c r="A4169" i="24"/>
  <c r="B4169" i="24"/>
  <c r="A4170" i="24"/>
  <c r="B4170" i="24"/>
  <c r="A4171" i="24"/>
  <c r="B4171" i="24"/>
  <c r="A4172" i="24"/>
  <c r="B4172" i="24"/>
  <c r="A4173" i="24"/>
  <c r="B4173" i="24"/>
  <c r="A4174" i="24"/>
  <c r="B4174" i="24"/>
  <c r="A4175" i="24"/>
  <c r="B4175" i="24"/>
  <c r="A4176" i="24"/>
  <c r="B4176" i="24"/>
  <c r="A4177" i="24"/>
  <c r="B4177" i="24"/>
  <c r="A4178" i="24"/>
  <c r="B4178" i="24"/>
  <c r="A4179" i="24"/>
  <c r="B4179" i="24"/>
  <c r="A4180" i="24"/>
  <c r="B4180" i="24"/>
  <c r="A4181" i="24"/>
  <c r="B4181" i="24"/>
  <c r="A4182" i="24"/>
  <c r="B4182" i="24"/>
  <c r="A4183" i="24"/>
  <c r="B4183" i="24"/>
  <c r="A4184" i="24"/>
  <c r="B4184" i="24"/>
  <c r="A4185" i="24"/>
  <c r="B4185" i="24"/>
  <c r="A4186" i="24"/>
  <c r="B4186" i="24"/>
  <c r="A4187" i="24"/>
  <c r="B4187" i="24"/>
  <c r="A4188" i="24"/>
  <c r="B4188" i="24"/>
  <c r="A4189" i="24"/>
  <c r="B4189" i="24"/>
  <c r="A4190" i="24"/>
  <c r="B4190" i="24"/>
  <c r="A4191" i="24"/>
  <c r="B4191" i="24"/>
  <c r="A4192" i="24"/>
  <c r="B4192" i="24"/>
  <c r="A4193" i="24"/>
  <c r="B4193" i="24"/>
  <c r="A4194" i="24"/>
  <c r="B4194" i="24"/>
  <c r="A4195" i="24"/>
  <c r="B4195" i="24"/>
  <c r="A4196" i="24"/>
  <c r="B4196" i="24"/>
  <c r="A4197" i="24"/>
  <c r="B4197" i="24"/>
  <c r="A4198" i="24"/>
  <c r="B4198" i="24"/>
  <c r="A4199" i="24"/>
  <c r="B4199" i="24"/>
  <c r="A4200" i="24"/>
  <c r="B4200" i="24"/>
  <c r="A4201" i="24"/>
  <c r="B4201" i="24"/>
  <c r="A4202" i="24"/>
  <c r="B4202" i="24"/>
  <c r="A4203" i="24"/>
  <c r="B4203" i="24"/>
  <c r="A4204" i="24"/>
  <c r="B4204" i="24"/>
  <c r="A4205" i="24"/>
  <c r="B4205" i="24"/>
  <c r="A4206" i="24"/>
  <c r="B4206" i="24"/>
  <c r="A4207" i="24"/>
  <c r="B4207" i="24"/>
  <c r="A4208" i="24"/>
  <c r="B4208" i="24"/>
  <c r="A4209" i="24"/>
  <c r="B4209" i="24"/>
  <c r="A4210" i="24"/>
  <c r="B4210" i="24"/>
  <c r="A4211" i="24"/>
  <c r="B4211" i="24"/>
  <c r="A4212" i="24"/>
  <c r="B4212" i="24"/>
  <c r="A4213" i="24"/>
  <c r="B4213" i="24"/>
  <c r="A4214" i="24"/>
  <c r="B4214" i="24"/>
  <c r="A4215" i="24"/>
  <c r="B4215" i="24"/>
  <c r="A4216" i="24"/>
  <c r="B4216" i="24"/>
  <c r="A4217" i="24"/>
  <c r="B4217" i="24"/>
  <c r="A4218" i="24"/>
  <c r="B4218" i="24"/>
  <c r="A4219" i="24"/>
  <c r="B4219" i="24"/>
  <c r="A4220" i="24"/>
  <c r="B4220" i="24"/>
  <c r="A4221" i="24"/>
  <c r="B4221" i="24"/>
  <c r="A4222" i="24"/>
  <c r="B4222" i="24"/>
  <c r="A4223" i="24"/>
  <c r="B4223" i="24"/>
  <c r="A4224" i="24"/>
  <c r="B4224" i="24"/>
  <c r="A4225" i="24"/>
  <c r="B4225" i="24"/>
  <c r="A4226" i="24"/>
  <c r="B4226" i="24"/>
  <c r="A4227" i="24"/>
  <c r="B4227" i="24"/>
  <c r="A4228" i="24"/>
  <c r="B4228" i="24"/>
  <c r="A4229" i="24"/>
  <c r="B4229" i="24"/>
  <c r="A4230" i="24"/>
  <c r="B4230" i="24"/>
  <c r="A4231" i="24"/>
  <c r="B4231" i="24"/>
  <c r="A4232" i="24"/>
  <c r="B4232" i="24"/>
  <c r="A4233" i="24"/>
  <c r="B4233" i="24"/>
  <c r="A4234" i="24"/>
  <c r="B4234" i="24"/>
  <c r="A4235" i="24"/>
  <c r="B4235" i="24"/>
  <c r="A4236" i="24"/>
  <c r="B4236" i="24"/>
  <c r="A4237" i="24"/>
  <c r="B4237" i="24"/>
  <c r="A4238" i="24"/>
  <c r="B4238" i="24"/>
  <c r="A4239" i="24"/>
  <c r="B4239" i="24"/>
  <c r="A4240" i="24"/>
  <c r="B4240" i="24"/>
  <c r="A4241" i="24"/>
  <c r="B4241" i="24"/>
  <c r="A4242" i="24"/>
  <c r="B4242" i="24"/>
  <c r="A4243" i="24"/>
  <c r="B4243" i="24"/>
  <c r="A4244" i="24"/>
  <c r="B4244" i="24"/>
  <c r="A4245" i="24"/>
  <c r="B4245" i="24"/>
  <c r="A4246" i="24"/>
  <c r="B4246" i="24"/>
  <c r="A4247" i="24"/>
  <c r="B4247" i="24"/>
  <c r="A4248" i="24"/>
  <c r="B4248" i="24"/>
  <c r="A4249" i="24"/>
  <c r="B4249" i="24"/>
  <c r="A4250" i="24"/>
  <c r="B4250" i="24"/>
  <c r="A4251" i="24"/>
  <c r="B4251" i="24"/>
  <c r="A4252" i="24"/>
  <c r="B4252" i="24"/>
  <c r="A4253" i="24"/>
  <c r="B4253" i="24"/>
  <c r="A4254" i="24"/>
  <c r="B4254" i="24"/>
  <c r="A4255" i="24"/>
  <c r="B4255" i="24"/>
  <c r="A4256" i="24"/>
  <c r="B4256" i="24"/>
  <c r="A4257" i="24"/>
  <c r="B4257" i="24"/>
  <c r="A4258" i="24"/>
  <c r="B4258" i="24"/>
  <c r="A4259" i="24"/>
  <c r="B4259" i="24"/>
  <c r="A4260" i="24"/>
  <c r="B4260" i="24"/>
  <c r="A4261" i="24"/>
  <c r="B4261" i="24"/>
  <c r="A4262" i="24"/>
  <c r="B4262" i="24"/>
  <c r="A4263" i="24"/>
  <c r="B4263" i="24"/>
  <c r="A4264" i="24"/>
  <c r="B4264" i="24"/>
  <c r="A4265" i="24"/>
  <c r="B4265" i="24"/>
  <c r="A4266" i="24"/>
  <c r="B4266" i="24"/>
  <c r="A4267" i="24"/>
  <c r="B4267" i="24"/>
  <c r="A4268" i="24"/>
  <c r="B4268" i="24"/>
  <c r="A4269" i="24"/>
  <c r="B4269" i="24"/>
  <c r="A4270" i="24"/>
  <c r="B4270" i="24"/>
  <c r="A4271" i="24"/>
  <c r="B4271" i="24"/>
  <c r="A4272" i="24"/>
  <c r="B4272" i="24"/>
  <c r="A4273" i="24"/>
  <c r="B4273" i="24"/>
  <c r="A4274" i="24"/>
  <c r="B4274" i="24"/>
  <c r="A4275" i="24"/>
  <c r="B4275" i="24"/>
  <c r="A4276" i="24"/>
  <c r="B4276" i="24"/>
  <c r="A4277" i="24"/>
  <c r="B4277" i="24"/>
  <c r="A4278" i="24"/>
  <c r="B4278" i="24"/>
  <c r="A4279" i="24"/>
  <c r="B4279" i="24"/>
  <c r="A4280" i="24"/>
  <c r="B4280" i="24"/>
  <c r="A4281" i="24"/>
  <c r="B4281" i="24"/>
  <c r="A4282" i="24"/>
  <c r="B4282" i="24"/>
  <c r="A4283" i="24"/>
  <c r="B4283" i="24"/>
  <c r="A4284" i="24"/>
  <c r="B4284" i="24"/>
  <c r="A4285" i="24"/>
  <c r="B4285" i="24"/>
  <c r="A4286" i="24"/>
  <c r="B4286" i="24"/>
  <c r="A4287" i="24"/>
  <c r="B4287" i="24"/>
  <c r="A4288" i="24"/>
  <c r="B4288" i="24"/>
  <c r="A4289" i="24"/>
  <c r="B4289" i="24"/>
  <c r="A4290" i="24"/>
  <c r="B4290" i="24"/>
  <c r="A4291" i="24"/>
  <c r="B4291" i="24"/>
  <c r="A4292" i="24"/>
  <c r="B4292" i="24"/>
  <c r="A4293" i="24"/>
  <c r="B4293" i="24"/>
  <c r="A4294" i="24"/>
  <c r="B4294" i="24"/>
  <c r="A4295" i="24"/>
  <c r="B4295" i="24"/>
  <c r="A4296" i="24"/>
  <c r="B4296" i="24"/>
  <c r="A4297" i="24"/>
  <c r="B4297" i="24"/>
  <c r="A4298" i="24"/>
  <c r="B4298" i="24"/>
  <c r="A4299" i="24"/>
  <c r="B4299" i="24"/>
  <c r="A4300" i="24"/>
  <c r="B4300" i="24"/>
  <c r="A4301" i="24"/>
  <c r="B4301" i="24"/>
  <c r="A4302" i="24"/>
  <c r="B4302" i="24"/>
  <c r="A4303" i="24"/>
  <c r="B4303" i="24"/>
  <c r="A4304" i="24"/>
  <c r="B4304" i="24"/>
  <c r="A4305" i="24"/>
  <c r="B4305" i="24"/>
  <c r="A4306" i="24"/>
  <c r="B4306" i="24"/>
  <c r="A4307" i="24"/>
  <c r="B4307" i="24"/>
  <c r="A4308" i="24"/>
  <c r="B4308" i="24"/>
  <c r="A4309" i="24"/>
  <c r="B4309" i="24"/>
  <c r="A4310" i="24"/>
  <c r="B4310" i="24"/>
  <c r="A4311" i="24"/>
  <c r="B4311" i="24"/>
  <c r="A4312" i="24"/>
  <c r="B4312" i="24"/>
  <c r="A4313" i="24"/>
  <c r="B4313" i="24"/>
  <c r="A4314" i="24"/>
  <c r="B4314" i="24"/>
  <c r="A4315" i="24"/>
  <c r="B4315" i="24"/>
  <c r="A4316" i="24"/>
  <c r="B4316" i="24"/>
  <c r="A4317" i="24"/>
  <c r="B4317" i="24"/>
  <c r="A4318" i="24"/>
  <c r="B4318" i="24"/>
  <c r="A4319" i="24"/>
  <c r="B4319" i="24"/>
  <c r="A4320" i="24"/>
  <c r="B4320" i="24"/>
  <c r="A4321" i="24"/>
  <c r="B4321" i="24"/>
  <c r="A4322" i="24"/>
  <c r="B4322" i="24"/>
  <c r="A4323" i="24"/>
  <c r="B4323" i="24"/>
  <c r="A4324" i="24"/>
  <c r="B4324" i="24"/>
  <c r="A4325" i="24"/>
  <c r="B4325" i="24"/>
  <c r="A4326" i="24"/>
  <c r="B4326" i="24"/>
  <c r="A4327" i="24"/>
  <c r="B4327" i="24"/>
  <c r="A4328" i="24"/>
  <c r="B4328" i="24"/>
  <c r="A4329" i="24"/>
  <c r="B4329" i="24"/>
  <c r="A4330" i="24"/>
  <c r="B4330" i="24"/>
  <c r="A4331" i="24"/>
  <c r="B4331" i="24"/>
  <c r="A4332" i="24"/>
  <c r="B4332" i="24"/>
  <c r="A4333" i="24"/>
  <c r="B4333" i="24"/>
  <c r="A4334" i="24"/>
  <c r="B4334" i="24"/>
  <c r="A4335" i="24"/>
  <c r="B4335" i="24"/>
  <c r="A4336" i="24"/>
  <c r="B4336" i="24"/>
  <c r="A4337" i="24"/>
  <c r="B4337" i="24"/>
  <c r="A4338" i="24"/>
  <c r="B4338" i="24"/>
  <c r="A4339" i="24"/>
  <c r="B4339" i="24"/>
  <c r="A4340" i="24"/>
  <c r="B4340" i="24"/>
  <c r="A4341" i="24"/>
  <c r="B4341" i="24"/>
  <c r="A4342" i="24"/>
  <c r="B4342" i="24"/>
  <c r="A4343" i="24"/>
  <c r="B4343" i="24"/>
  <c r="A4344" i="24"/>
  <c r="B4344" i="24"/>
  <c r="A4345" i="24"/>
  <c r="B4345" i="24"/>
  <c r="A4346" i="24"/>
  <c r="B4346" i="24"/>
  <c r="A4347" i="24"/>
  <c r="B4347" i="24"/>
  <c r="A4348" i="24"/>
  <c r="B4348" i="24"/>
  <c r="A4349" i="24"/>
  <c r="B4349" i="24"/>
  <c r="A4350" i="24"/>
  <c r="B4350" i="24"/>
  <c r="A4351" i="24"/>
  <c r="B4351" i="24"/>
  <c r="A4352" i="24"/>
  <c r="B4352" i="24"/>
  <c r="A4353" i="24"/>
  <c r="B4353" i="24"/>
  <c r="A4354" i="24"/>
  <c r="B4354" i="24"/>
  <c r="A4355" i="24"/>
  <c r="B4355" i="24"/>
  <c r="A4356" i="24"/>
  <c r="B4356" i="24"/>
  <c r="A4357" i="24"/>
  <c r="B4357" i="24"/>
  <c r="A4358" i="24"/>
  <c r="B4358" i="24"/>
  <c r="A4359" i="24"/>
  <c r="B4359" i="24"/>
  <c r="A4360" i="24"/>
  <c r="B4360" i="24"/>
  <c r="A4361" i="24"/>
  <c r="B4361" i="24"/>
  <c r="A4362" i="24"/>
  <c r="B4362" i="24"/>
  <c r="A4363" i="24"/>
  <c r="B4363" i="24"/>
  <c r="A4364" i="24"/>
  <c r="B4364" i="24"/>
  <c r="A4365" i="24"/>
  <c r="B4365" i="24"/>
  <c r="A4366" i="24"/>
  <c r="B4366" i="24"/>
  <c r="A4367" i="24"/>
  <c r="B4367" i="24"/>
  <c r="A4368" i="24"/>
  <c r="B4368" i="24"/>
  <c r="A4369" i="24"/>
  <c r="B4369" i="24"/>
  <c r="A4370" i="24"/>
  <c r="B4370" i="24"/>
  <c r="A4371" i="24"/>
  <c r="B4371" i="24"/>
  <c r="A4372" i="24"/>
  <c r="B4372" i="24"/>
  <c r="A4373" i="24"/>
  <c r="B4373" i="24"/>
  <c r="A4374" i="24"/>
  <c r="B4374" i="24"/>
  <c r="A4375" i="24"/>
  <c r="B4375" i="24"/>
  <c r="A4376" i="24"/>
  <c r="B4376" i="24"/>
  <c r="A4377" i="24"/>
  <c r="B4377" i="24"/>
  <c r="A4378" i="24"/>
  <c r="B4378" i="24"/>
  <c r="A4379" i="24"/>
  <c r="B4379" i="24"/>
  <c r="A4380" i="24"/>
  <c r="B4380" i="24"/>
  <c r="A4381" i="24"/>
  <c r="B4381" i="24"/>
  <c r="A4382" i="24"/>
  <c r="B4382" i="24"/>
  <c r="A4383" i="24"/>
  <c r="B4383" i="24"/>
  <c r="A4384" i="24"/>
  <c r="B4384" i="24"/>
  <c r="A4385" i="24"/>
  <c r="B4385" i="24"/>
  <c r="A4386" i="24"/>
  <c r="B4386" i="24"/>
  <c r="A4387" i="24"/>
  <c r="B4387" i="24"/>
  <c r="A4388" i="24"/>
  <c r="B4388" i="24"/>
  <c r="A4389" i="24"/>
  <c r="B4389" i="24"/>
  <c r="A4390" i="24"/>
  <c r="B4390" i="24"/>
  <c r="A4391" i="24"/>
  <c r="B4391" i="24"/>
  <c r="A4392" i="24"/>
  <c r="B4392" i="24"/>
  <c r="A4393" i="24"/>
  <c r="B4393" i="24"/>
  <c r="A4394" i="24"/>
  <c r="B4394" i="24"/>
  <c r="A4395" i="24"/>
  <c r="B4395" i="24"/>
  <c r="A4396" i="24"/>
  <c r="B4396" i="24"/>
  <c r="A4397" i="24"/>
  <c r="B4397" i="24"/>
  <c r="A4398" i="24"/>
  <c r="B4398" i="24"/>
  <c r="A4399" i="24"/>
  <c r="B4399" i="24"/>
  <c r="A4400" i="24"/>
  <c r="B4400" i="24"/>
  <c r="A4401" i="24"/>
  <c r="B4401" i="24"/>
  <c r="A4402" i="24"/>
  <c r="B4402" i="24"/>
  <c r="A4403" i="24"/>
  <c r="B4403" i="24"/>
  <c r="A4404" i="24"/>
  <c r="B4404" i="24"/>
  <c r="A4405" i="24"/>
  <c r="B4405" i="24"/>
  <c r="A4406" i="24"/>
  <c r="B4406" i="24"/>
  <c r="A4407" i="24"/>
  <c r="B4407" i="24"/>
  <c r="A4408" i="24"/>
  <c r="B4408" i="24"/>
  <c r="A4409" i="24"/>
  <c r="B4409" i="24"/>
  <c r="A4410" i="24"/>
  <c r="B4410" i="24"/>
  <c r="A4411" i="24"/>
  <c r="B4411" i="24"/>
  <c r="A4412" i="24"/>
  <c r="B4412" i="24"/>
  <c r="A4413" i="24"/>
  <c r="B4413" i="24"/>
  <c r="A4414" i="24"/>
  <c r="B4414" i="24"/>
  <c r="A4415" i="24"/>
  <c r="B4415" i="24"/>
  <c r="A4416" i="24"/>
  <c r="B4416" i="24"/>
  <c r="A4417" i="24"/>
  <c r="B4417" i="24"/>
  <c r="A4418" i="24"/>
  <c r="B4418" i="24"/>
  <c r="A4419" i="24"/>
  <c r="B4419" i="24"/>
  <c r="A4420" i="24"/>
  <c r="B4420" i="24"/>
  <c r="A4421" i="24"/>
  <c r="B4421" i="24"/>
  <c r="A4422" i="24"/>
  <c r="B4422" i="24"/>
  <c r="A4423" i="24"/>
  <c r="B4423" i="24"/>
  <c r="A4424" i="24"/>
  <c r="B4424" i="24"/>
  <c r="A4425" i="24"/>
  <c r="B4425" i="24"/>
  <c r="A4426" i="24"/>
  <c r="B4426" i="24"/>
  <c r="A4427" i="24"/>
  <c r="B4427" i="24"/>
  <c r="A4428" i="24"/>
  <c r="B4428" i="24"/>
  <c r="A4429" i="24"/>
  <c r="B4429" i="24"/>
  <c r="A4430" i="24"/>
  <c r="B4430" i="24"/>
  <c r="A4431" i="24"/>
  <c r="B4431" i="24"/>
  <c r="A4432" i="24"/>
  <c r="B4432" i="24"/>
  <c r="A4433" i="24"/>
  <c r="B4433" i="24"/>
  <c r="A4434" i="24"/>
  <c r="B4434" i="24"/>
  <c r="A4435" i="24"/>
  <c r="B4435" i="24"/>
  <c r="A4436" i="24"/>
  <c r="B4436" i="24"/>
  <c r="A4437" i="24"/>
  <c r="B4437" i="24"/>
  <c r="A4438" i="24"/>
  <c r="B4438" i="24"/>
  <c r="A4439" i="24"/>
  <c r="B4439" i="24"/>
  <c r="A4440" i="24"/>
  <c r="B4440" i="24"/>
  <c r="A4441" i="24"/>
  <c r="B4441" i="24"/>
  <c r="A4442" i="24"/>
  <c r="B4442" i="24"/>
  <c r="A4443" i="24"/>
  <c r="B4443" i="24"/>
  <c r="A4444" i="24"/>
  <c r="B4444" i="24"/>
  <c r="A4445" i="24"/>
  <c r="B4445" i="24"/>
  <c r="A4446" i="24"/>
  <c r="B4446" i="24"/>
  <c r="A4447" i="24"/>
  <c r="B4447" i="24"/>
  <c r="A4448" i="24"/>
  <c r="B4448" i="24"/>
  <c r="A4449" i="24"/>
  <c r="B4449" i="24"/>
  <c r="A4450" i="24"/>
  <c r="B4450" i="24"/>
  <c r="A4451" i="24"/>
  <c r="B4451" i="24"/>
  <c r="A4452" i="24"/>
  <c r="B4452" i="24"/>
  <c r="A4453" i="24"/>
  <c r="B4453" i="24"/>
  <c r="A4454" i="24"/>
  <c r="B4454" i="24"/>
  <c r="A4455" i="24"/>
  <c r="B4455" i="24"/>
  <c r="A4456" i="24"/>
  <c r="B4456" i="24"/>
  <c r="A4457" i="24"/>
  <c r="B4457" i="24"/>
  <c r="A4458" i="24"/>
  <c r="B4458" i="24"/>
  <c r="A4459" i="24"/>
  <c r="B4459" i="24"/>
  <c r="A4460" i="24"/>
  <c r="B4460" i="24"/>
  <c r="A4461" i="24"/>
  <c r="B4461" i="24"/>
  <c r="A4462" i="24"/>
  <c r="B4462" i="24"/>
  <c r="A4463" i="24"/>
  <c r="B4463" i="24"/>
  <c r="A4464" i="24"/>
  <c r="B4464" i="24"/>
  <c r="A4465" i="24"/>
  <c r="B4465" i="24"/>
  <c r="A4466" i="24"/>
  <c r="B4466" i="24"/>
  <c r="A4467" i="24"/>
  <c r="B4467" i="24"/>
  <c r="A4468" i="24"/>
  <c r="B4468" i="24"/>
  <c r="A4469" i="24"/>
  <c r="B4469" i="24"/>
  <c r="A4470" i="24"/>
  <c r="B4470" i="24"/>
  <c r="A4471" i="24"/>
  <c r="B4471" i="24"/>
  <c r="A4472" i="24"/>
  <c r="B4472" i="24"/>
  <c r="A4473" i="24"/>
  <c r="B4473" i="24"/>
  <c r="A4474" i="24"/>
  <c r="B4474" i="24"/>
  <c r="A4475" i="24"/>
  <c r="B4475" i="24"/>
  <c r="A4476" i="24"/>
  <c r="B4476" i="24"/>
  <c r="A4477" i="24"/>
  <c r="B4477" i="24"/>
  <c r="A4478" i="24"/>
  <c r="B4478" i="24"/>
  <c r="A4479" i="24"/>
  <c r="B4479" i="24"/>
  <c r="A4480" i="24"/>
  <c r="B4480" i="24"/>
  <c r="A4481" i="24"/>
  <c r="B4481" i="24"/>
  <c r="A4482" i="24"/>
  <c r="B4482" i="24"/>
  <c r="A4483" i="24"/>
  <c r="B4483" i="24"/>
  <c r="A4484" i="24"/>
  <c r="B4484" i="24"/>
  <c r="A4485" i="24"/>
  <c r="B4485" i="24"/>
  <c r="A4486" i="24"/>
  <c r="B4486" i="24"/>
  <c r="A4487" i="24"/>
  <c r="B4487" i="24"/>
  <c r="A4488" i="24"/>
  <c r="B4488" i="24"/>
  <c r="A4489" i="24"/>
  <c r="B4489" i="24"/>
  <c r="A4490" i="24"/>
  <c r="B4490" i="24"/>
  <c r="A4491" i="24"/>
  <c r="B4491" i="24"/>
  <c r="A4492" i="24"/>
  <c r="B4492" i="24"/>
  <c r="A4493" i="24"/>
  <c r="B4493" i="24"/>
  <c r="A4494" i="24"/>
  <c r="B4494" i="24"/>
  <c r="A4495" i="24"/>
  <c r="B4495" i="24"/>
  <c r="A4496" i="24"/>
  <c r="B4496" i="24"/>
  <c r="A4497" i="24"/>
  <c r="B4497" i="24"/>
  <c r="A4498" i="24"/>
  <c r="B4498" i="24"/>
  <c r="A4499" i="24"/>
  <c r="B4499" i="24"/>
  <c r="A4500" i="24"/>
  <c r="B4500" i="24"/>
  <c r="A4501" i="24"/>
  <c r="B4501" i="24"/>
  <c r="A4502" i="24"/>
  <c r="B4502" i="24"/>
  <c r="A4503" i="24"/>
  <c r="B4503" i="24"/>
  <c r="A4504" i="24"/>
  <c r="B4504" i="24"/>
  <c r="A4505" i="24"/>
  <c r="B4505" i="24"/>
  <c r="A4506" i="24"/>
  <c r="B4506" i="24"/>
  <c r="A4507" i="24"/>
  <c r="B4507" i="24"/>
  <c r="A4508" i="24"/>
  <c r="B4508" i="24"/>
  <c r="A4509" i="24"/>
  <c r="B4509" i="24"/>
  <c r="A4510" i="24"/>
  <c r="B4510" i="24"/>
  <c r="A4511" i="24"/>
  <c r="B4511" i="24"/>
  <c r="A4512" i="24"/>
  <c r="B4512" i="24"/>
  <c r="A4513" i="24"/>
  <c r="B4513" i="24"/>
  <c r="A4514" i="24"/>
  <c r="B4514" i="24"/>
  <c r="A4515" i="24"/>
  <c r="B4515" i="24"/>
  <c r="A4516" i="24"/>
  <c r="B4516" i="24"/>
  <c r="A4517" i="24"/>
  <c r="B4517" i="24"/>
  <c r="A4518" i="24"/>
  <c r="B4518" i="24"/>
  <c r="A4519" i="24"/>
  <c r="B4519" i="24"/>
  <c r="A4520" i="24"/>
  <c r="B4520" i="24"/>
  <c r="A4521" i="24"/>
  <c r="B4521" i="24"/>
  <c r="A4522" i="24"/>
  <c r="B4522" i="24"/>
  <c r="A4523" i="24"/>
  <c r="B4523" i="24"/>
  <c r="A4524" i="24"/>
  <c r="B4524" i="24"/>
  <c r="A4525" i="24"/>
  <c r="B4525" i="24"/>
  <c r="A4526" i="24"/>
  <c r="B4526" i="24"/>
  <c r="A4527" i="24"/>
  <c r="B4527" i="24"/>
  <c r="A4528" i="24"/>
  <c r="B4528" i="24"/>
  <c r="A4529" i="24"/>
  <c r="B4529" i="24"/>
  <c r="A4530" i="24"/>
  <c r="B4530" i="24"/>
  <c r="A4531" i="24"/>
  <c r="B4531" i="24"/>
  <c r="A4532" i="24"/>
  <c r="B4532" i="24"/>
  <c r="A4533" i="24"/>
  <c r="B4533" i="24"/>
  <c r="A4534" i="24"/>
  <c r="B4534" i="24"/>
  <c r="A4535" i="24"/>
  <c r="B4535" i="24"/>
  <c r="A4536" i="24"/>
  <c r="B4536" i="24"/>
  <c r="A4537" i="24"/>
  <c r="B4537" i="24"/>
  <c r="A4538" i="24"/>
  <c r="B4538" i="24"/>
  <c r="A4539" i="24"/>
  <c r="B4539" i="24"/>
  <c r="A4540" i="24"/>
  <c r="B4540" i="24"/>
  <c r="A4541" i="24"/>
  <c r="B4541" i="24"/>
  <c r="A4542" i="24"/>
  <c r="B4542" i="24"/>
  <c r="A4543" i="24"/>
  <c r="B4543" i="24"/>
  <c r="A4544" i="24"/>
  <c r="B4544" i="24"/>
  <c r="A4545" i="24"/>
  <c r="B4545" i="24"/>
  <c r="A4546" i="24"/>
  <c r="B4546" i="24"/>
  <c r="A4547" i="24"/>
  <c r="B4547" i="24"/>
  <c r="A4548" i="24"/>
  <c r="B4548" i="24"/>
  <c r="A4549" i="24"/>
  <c r="B4549" i="24"/>
  <c r="A4550" i="24"/>
  <c r="B4550" i="24"/>
  <c r="A4551" i="24"/>
  <c r="B4551" i="24"/>
  <c r="A4552" i="24"/>
  <c r="B4552" i="24"/>
  <c r="A4553" i="24"/>
  <c r="B4553" i="24"/>
  <c r="A4554" i="24"/>
  <c r="B4554" i="24"/>
  <c r="A4555" i="24"/>
  <c r="B4555" i="24"/>
  <c r="A4556" i="24"/>
  <c r="B4556" i="24"/>
  <c r="A4557" i="24"/>
  <c r="B4557" i="24"/>
  <c r="A4558" i="24"/>
  <c r="B4558" i="24"/>
  <c r="A4559" i="24"/>
  <c r="B4559" i="24"/>
  <c r="A4560" i="24"/>
  <c r="B4560" i="24"/>
  <c r="A4561" i="24"/>
  <c r="B4561" i="24"/>
  <c r="A4562" i="24"/>
  <c r="B4562" i="24"/>
  <c r="A4563" i="24"/>
  <c r="B4563" i="24"/>
  <c r="A4564" i="24"/>
  <c r="B4564" i="24"/>
  <c r="A4565" i="24"/>
  <c r="B4565" i="24"/>
  <c r="A4566" i="24"/>
  <c r="B4566" i="24"/>
  <c r="A4567" i="24"/>
  <c r="B4567" i="24"/>
  <c r="A4568" i="24"/>
  <c r="B4568" i="24"/>
  <c r="A4569" i="24"/>
  <c r="B4569" i="24"/>
  <c r="A4570" i="24"/>
  <c r="B4570" i="24"/>
  <c r="A4571" i="24"/>
  <c r="B4571" i="24"/>
  <c r="A4572" i="24"/>
  <c r="B4572" i="24"/>
  <c r="A4573" i="24"/>
  <c r="B4573" i="24"/>
  <c r="A4574" i="24"/>
  <c r="B4574" i="24"/>
  <c r="A4575" i="24"/>
  <c r="B4575" i="24"/>
  <c r="A4576" i="24"/>
  <c r="B4576" i="24"/>
  <c r="A4577" i="24"/>
  <c r="B4577" i="24"/>
  <c r="A4578" i="24"/>
  <c r="B4578" i="24"/>
  <c r="A4579" i="24"/>
  <c r="B4579" i="24"/>
  <c r="A4580" i="24"/>
  <c r="B4580" i="24"/>
  <c r="A4581" i="24"/>
  <c r="B4581" i="24"/>
  <c r="A4582" i="24"/>
  <c r="B4582" i="24"/>
  <c r="A4583" i="24"/>
  <c r="B4583" i="24"/>
  <c r="A4584" i="24"/>
  <c r="B4584" i="24"/>
  <c r="A4585" i="24"/>
  <c r="B4585" i="24"/>
  <c r="A4586" i="24"/>
  <c r="B4586" i="24"/>
  <c r="A4587" i="24"/>
  <c r="B4587" i="24"/>
  <c r="A4588" i="24"/>
  <c r="B4588" i="24"/>
  <c r="A4589" i="24"/>
  <c r="B4589" i="24"/>
  <c r="A4590" i="24"/>
  <c r="B4590" i="24"/>
  <c r="A4591" i="24"/>
  <c r="B4591" i="24"/>
  <c r="A4592" i="24"/>
  <c r="B4592" i="24"/>
  <c r="A4593" i="24"/>
  <c r="B4593" i="24"/>
  <c r="A4594" i="24"/>
  <c r="B4594" i="24"/>
  <c r="A4595" i="24"/>
  <c r="B4595" i="24"/>
  <c r="A4596" i="24"/>
  <c r="B4596" i="24"/>
  <c r="A4597" i="24"/>
  <c r="B4597" i="24"/>
  <c r="A4598" i="24"/>
  <c r="B4598" i="24"/>
  <c r="A4599" i="24"/>
  <c r="B4599" i="24"/>
  <c r="A4600" i="24"/>
  <c r="B4600" i="24"/>
  <c r="A4601" i="24"/>
  <c r="B4601" i="24"/>
  <c r="A4602" i="24"/>
  <c r="B4602" i="24"/>
  <c r="A4603" i="24"/>
  <c r="B4603" i="24"/>
  <c r="A4604" i="24"/>
  <c r="B4604" i="24"/>
  <c r="A4605" i="24"/>
  <c r="B4605" i="24"/>
  <c r="A4606" i="24"/>
  <c r="B4606" i="24"/>
  <c r="A4607" i="24"/>
  <c r="B4607" i="24"/>
  <c r="A4608" i="24"/>
  <c r="B4608" i="24"/>
  <c r="A4609" i="24"/>
  <c r="B4609" i="24"/>
  <c r="A4610" i="24"/>
  <c r="B4610" i="24"/>
  <c r="A4611" i="24"/>
  <c r="B4611" i="24"/>
  <c r="A4612" i="24"/>
  <c r="B4612" i="24"/>
  <c r="A4613" i="24"/>
  <c r="B4613" i="24"/>
  <c r="A4614" i="24"/>
  <c r="B4614" i="24"/>
  <c r="A4615" i="24"/>
  <c r="B4615" i="24"/>
  <c r="A4616" i="24"/>
  <c r="B4616" i="24"/>
  <c r="A4617" i="24"/>
  <c r="B4617" i="24"/>
  <c r="A4618" i="24"/>
  <c r="B4618" i="24"/>
  <c r="A4619" i="24"/>
  <c r="B4619" i="24"/>
  <c r="A4620" i="24"/>
  <c r="B4620" i="24"/>
  <c r="A4621" i="24"/>
  <c r="B4621" i="24"/>
  <c r="A4622" i="24"/>
  <c r="B4622" i="24"/>
  <c r="A4623" i="24"/>
  <c r="B4623" i="24"/>
  <c r="A4624" i="24"/>
  <c r="B4624" i="24"/>
  <c r="A4625" i="24"/>
  <c r="B4625" i="24"/>
  <c r="A4626" i="24"/>
  <c r="B4626" i="24"/>
  <c r="A4627" i="24"/>
  <c r="B4627" i="24"/>
  <c r="A4628" i="24"/>
  <c r="B4628" i="24"/>
  <c r="A4629" i="24"/>
  <c r="B4629" i="24"/>
  <c r="A4630" i="24"/>
  <c r="B4630" i="24"/>
  <c r="A4631" i="24"/>
  <c r="B4631" i="24"/>
  <c r="A4632" i="24"/>
  <c r="B4632" i="24"/>
  <c r="A4633" i="24"/>
  <c r="B4633" i="24"/>
  <c r="A4634" i="24"/>
  <c r="B4634" i="24"/>
  <c r="A4635" i="24"/>
  <c r="B4635" i="24"/>
  <c r="A4636" i="24"/>
  <c r="B4636" i="24"/>
  <c r="A4637" i="24"/>
  <c r="B4637" i="24"/>
  <c r="A4638" i="24"/>
  <c r="B4638" i="24"/>
  <c r="A4639" i="24"/>
  <c r="B4639" i="24"/>
  <c r="A4640" i="24"/>
  <c r="B4640" i="24"/>
  <c r="A4641" i="24"/>
  <c r="B4641" i="24"/>
  <c r="A4642" i="24"/>
  <c r="B4642" i="24"/>
  <c r="A4643" i="24"/>
  <c r="B4643" i="24"/>
  <c r="A4644" i="24"/>
  <c r="B4644" i="24"/>
  <c r="A4645" i="24"/>
  <c r="B4645" i="24"/>
  <c r="A4646" i="24"/>
  <c r="B4646" i="24"/>
  <c r="A4647" i="24"/>
  <c r="B4647" i="24"/>
  <c r="A4648" i="24"/>
  <c r="B4648" i="24"/>
  <c r="A4649" i="24"/>
  <c r="B4649" i="24"/>
  <c r="A4650" i="24"/>
  <c r="B4650" i="24"/>
  <c r="A4651" i="24"/>
  <c r="B4651" i="24"/>
  <c r="A4652" i="24"/>
  <c r="B4652" i="24"/>
  <c r="A4653" i="24"/>
  <c r="B4653" i="24"/>
  <c r="A4654" i="24"/>
  <c r="B4654" i="24"/>
  <c r="A4655" i="24"/>
  <c r="B4655" i="24"/>
  <c r="A4656" i="24"/>
  <c r="B4656" i="24"/>
  <c r="A4657" i="24"/>
  <c r="B4657" i="24"/>
  <c r="A4658" i="24"/>
  <c r="B4658" i="24"/>
  <c r="A4659" i="24"/>
  <c r="B4659" i="24"/>
  <c r="A4660" i="24"/>
  <c r="B4660" i="24"/>
  <c r="A4661" i="24"/>
  <c r="B4661" i="24"/>
  <c r="A4662" i="24"/>
  <c r="B4662" i="24"/>
  <c r="A4663" i="24"/>
  <c r="B4663" i="24"/>
  <c r="A4664" i="24"/>
  <c r="B4664" i="24"/>
  <c r="A4665" i="24"/>
  <c r="B4665" i="24"/>
  <c r="A4666" i="24"/>
  <c r="B4666" i="24"/>
  <c r="A4667" i="24"/>
  <c r="B4667" i="24"/>
  <c r="A4668" i="24"/>
  <c r="B4668" i="24"/>
  <c r="A4669" i="24"/>
  <c r="B4669" i="24"/>
  <c r="A4670" i="24"/>
  <c r="B4670" i="24"/>
  <c r="A4671" i="24"/>
  <c r="B4671" i="24"/>
  <c r="A4672" i="24"/>
  <c r="B4672" i="24"/>
  <c r="A4673" i="24"/>
  <c r="B4673" i="24"/>
  <c r="A4674" i="24"/>
  <c r="B4674" i="24"/>
  <c r="A4675" i="24"/>
  <c r="B4675" i="24"/>
  <c r="A4676" i="24"/>
  <c r="B4676" i="24"/>
  <c r="A4677" i="24"/>
  <c r="B4677" i="24"/>
  <c r="A4678" i="24"/>
  <c r="B4678" i="24"/>
  <c r="A4679" i="24"/>
  <c r="B4679" i="24"/>
  <c r="A4680" i="24"/>
  <c r="B4680" i="24"/>
  <c r="A4681" i="24"/>
  <c r="B4681" i="24"/>
  <c r="A4682" i="24"/>
  <c r="B4682" i="24"/>
  <c r="A4683" i="24"/>
  <c r="B4683" i="24"/>
  <c r="A4684" i="24"/>
  <c r="B4684" i="24"/>
  <c r="A4685" i="24"/>
  <c r="B4685" i="24"/>
  <c r="A4686" i="24"/>
  <c r="B4686" i="24"/>
  <c r="A4687" i="24"/>
  <c r="B4687" i="24"/>
  <c r="A4688" i="24"/>
  <c r="B4688" i="24"/>
  <c r="A4689" i="24"/>
  <c r="B4689" i="24"/>
  <c r="A4690" i="24"/>
  <c r="B4690" i="24"/>
  <c r="A4691" i="24"/>
  <c r="B4691" i="24"/>
  <c r="A4692" i="24"/>
  <c r="B4692" i="24"/>
  <c r="A4693" i="24"/>
  <c r="B4693" i="24"/>
  <c r="A4694" i="24"/>
  <c r="B4694" i="24"/>
  <c r="A4695" i="24"/>
  <c r="B4695" i="24"/>
  <c r="A4696" i="24"/>
  <c r="B4696" i="24"/>
  <c r="A4697" i="24"/>
  <c r="B4697" i="24"/>
  <c r="A4698" i="24"/>
  <c r="B4698" i="24"/>
  <c r="A4699" i="24"/>
  <c r="B4699" i="24"/>
  <c r="A4700" i="24"/>
  <c r="B4700" i="24"/>
  <c r="A4701" i="24"/>
  <c r="B4701" i="24"/>
  <c r="A4702" i="24"/>
  <c r="B4702" i="24"/>
  <c r="A4703" i="24"/>
  <c r="B4703" i="24"/>
  <c r="A4704" i="24"/>
  <c r="B4704" i="24"/>
  <c r="A4705" i="24"/>
  <c r="B4705" i="24"/>
  <c r="A4706" i="24"/>
  <c r="B4706" i="24"/>
  <c r="A4707" i="24"/>
  <c r="B4707" i="24"/>
  <c r="A4708" i="24"/>
  <c r="B4708" i="24"/>
  <c r="A4709" i="24"/>
  <c r="B4709" i="24"/>
  <c r="A4710" i="24"/>
  <c r="B4710" i="24"/>
  <c r="A4711" i="24"/>
  <c r="B4711" i="24"/>
  <c r="A4712" i="24"/>
  <c r="B4712" i="24"/>
  <c r="A4713" i="24"/>
  <c r="B4713" i="24"/>
  <c r="A4714" i="24"/>
  <c r="B4714" i="24"/>
  <c r="A4715" i="24"/>
  <c r="B4715" i="24"/>
  <c r="A4716" i="24"/>
  <c r="B4716" i="24"/>
  <c r="A4717" i="24"/>
  <c r="B4717" i="24"/>
  <c r="A4718" i="24"/>
  <c r="B4718" i="24"/>
  <c r="A4719" i="24"/>
  <c r="B4719" i="24"/>
  <c r="A4720" i="24"/>
  <c r="B4720" i="24"/>
  <c r="A4721" i="24"/>
  <c r="B4721" i="24"/>
  <c r="A4722" i="24"/>
  <c r="B4722" i="24"/>
  <c r="A4723" i="24"/>
  <c r="B4723" i="24"/>
  <c r="A4724" i="24"/>
  <c r="B4724" i="24"/>
  <c r="A4725" i="24"/>
  <c r="B4725" i="24"/>
  <c r="A4726" i="24"/>
  <c r="B4726" i="24"/>
  <c r="A4727" i="24"/>
  <c r="B4727" i="24"/>
  <c r="A4728" i="24"/>
  <c r="B4728" i="24"/>
  <c r="A4729" i="24"/>
  <c r="B4729" i="24"/>
  <c r="A4730" i="24"/>
  <c r="B4730" i="24"/>
  <c r="A4731" i="24"/>
  <c r="B4731" i="24"/>
  <c r="A4732" i="24"/>
  <c r="B4732" i="24"/>
  <c r="A4733" i="24"/>
  <c r="B4733" i="24"/>
  <c r="A4734" i="24"/>
  <c r="B4734" i="24"/>
  <c r="A4735" i="24"/>
  <c r="B4735" i="24"/>
  <c r="A4736" i="24"/>
  <c r="B4736" i="24"/>
  <c r="A4737" i="24"/>
  <c r="B4737" i="24"/>
  <c r="A4738" i="24"/>
  <c r="B4738" i="24"/>
  <c r="A4739" i="24"/>
  <c r="B4739" i="24"/>
  <c r="A4740" i="24"/>
  <c r="B4740" i="24"/>
  <c r="A4741" i="24"/>
  <c r="B4741" i="24"/>
  <c r="A4742" i="24"/>
  <c r="B4742" i="24"/>
  <c r="A4743" i="24"/>
  <c r="B4743" i="24"/>
  <c r="A4744" i="24"/>
  <c r="B4744" i="24"/>
  <c r="A4745" i="24"/>
  <c r="B4745" i="24"/>
  <c r="A4746" i="24"/>
  <c r="B4746" i="24"/>
  <c r="A4747" i="24"/>
  <c r="B4747" i="24"/>
  <c r="A4748" i="24"/>
  <c r="B4748" i="24"/>
  <c r="A4749" i="24"/>
  <c r="B4749" i="24"/>
  <c r="A4750" i="24"/>
  <c r="B4750" i="24"/>
  <c r="A4751" i="24"/>
  <c r="B4751" i="24"/>
  <c r="A4752" i="24"/>
  <c r="B4752" i="24"/>
  <c r="A4753" i="24"/>
  <c r="B4753" i="24"/>
  <c r="A4754" i="24"/>
  <c r="B4754" i="24"/>
  <c r="A4755" i="24"/>
  <c r="B4755" i="24"/>
  <c r="A4756" i="24"/>
  <c r="B4756" i="24"/>
  <c r="A4757" i="24"/>
  <c r="B4757" i="24"/>
  <c r="A4758" i="24"/>
  <c r="B4758" i="24"/>
  <c r="A4759" i="24"/>
  <c r="B4759" i="24"/>
  <c r="A4760" i="24"/>
  <c r="B4760" i="24"/>
  <c r="A4761" i="24"/>
  <c r="B4761" i="24"/>
  <c r="A4762" i="24"/>
  <c r="B4762" i="24"/>
  <c r="A4763" i="24"/>
  <c r="B4763" i="24"/>
  <c r="A4764" i="24"/>
  <c r="B4764" i="24"/>
  <c r="A4765" i="24"/>
  <c r="B4765" i="24"/>
  <c r="A4766" i="24"/>
  <c r="B4766" i="24"/>
  <c r="A4767" i="24"/>
  <c r="B4767" i="24"/>
  <c r="A4768" i="24"/>
  <c r="B4768" i="24"/>
  <c r="A4769" i="24"/>
  <c r="B4769" i="24"/>
  <c r="A4770" i="24"/>
  <c r="B4770" i="24"/>
  <c r="A4771" i="24"/>
  <c r="B4771" i="24"/>
  <c r="A4772" i="24"/>
  <c r="B4772" i="24"/>
  <c r="A4773" i="24"/>
  <c r="B4773" i="24"/>
  <c r="A4774" i="24"/>
  <c r="B4774" i="24"/>
  <c r="A4775" i="24"/>
  <c r="B4775" i="24"/>
  <c r="A4776" i="24"/>
  <c r="B4776" i="24"/>
  <c r="A4777" i="24"/>
  <c r="B4777" i="24"/>
  <c r="A4778" i="24"/>
  <c r="B4778" i="24"/>
  <c r="A4779" i="24"/>
  <c r="B4779" i="24"/>
  <c r="A4780" i="24"/>
  <c r="B4780" i="24"/>
  <c r="A4781" i="24"/>
  <c r="B4781" i="24"/>
  <c r="A4782" i="24"/>
  <c r="B4782" i="24"/>
  <c r="A4783" i="24"/>
  <c r="B4783" i="24"/>
  <c r="A4784" i="24"/>
  <c r="B4784" i="24"/>
  <c r="A4785" i="24"/>
  <c r="B4785" i="24"/>
  <c r="A4786" i="24"/>
  <c r="B4786" i="24"/>
  <c r="A4787" i="24"/>
  <c r="B4787" i="24"/>
  <c r="A4788" i="24"/>
  <c r="B4788" i="24"/>
  <c r="A4789" i="24"/>
  <c r="B4789" i="24"/>
  <c r="A4790" i="24"/>
  <c r="B4790" i="24"/>
  <c r="A4791" i="24"/>
  <c r="B4791" i="24"/>
  <c r="A4792" i="24"/>
  <c r="B4792" i="24"/>
  <c r="A4793" i="24"/>
  <c r="B4793" i="24"/>
  <c r="A4794" i="24"/>
  <c r="B4794" i="24"/>
  <c r="A4795" i="24"/>
  <c r="B4795" i="24"/>
  <c r="A4796" i="24"/>
  <c r="B4796" i="24"/>
  <c r="A4797" i="24"/>
  <c r="B4797" i="24"/>
  <c r="A4798" i="24"/>
  <c r="B4798" i="24"/>
  <c r="A4799" i="24"/>
  <c r="B4799" i="24"/>
  <c r="A4800" i="24"/>
  <c r="B4800" i="24"/>
  <c r="A4801" i="24"/>
  <c r="B4801" i="24"/>
  <c r="A4802" i="24"/>
  <c r="B4802" i="24"/>
  <c r="A4803" i="24"/>
  <c r="B4803" i="24"/>
  <c r="A4804" i="24"/>
  <c r="B4804" i="24"/>
  <c r="A4805" i="24"/>
  <c r="B4805" i="24"/>
  <c r="A4806" i="24"/>
  <c r="B4806" i="24"/>
  <c r="A4807" i="24"/>
  <c r="B4807" i="24"/>
  <c r="A4808" i="24"/>
  <c r="B4808" i="24"/>
  <c r="A4809" i="24"/>
  <c r="B4809" i="24"/>
  <c r="A4810" i="24"/>
  <c r="B4810" i="24"/>
  <c r="A4811" i="24"/>
  <c r="B4811" i="24"/>
  <c r="A4812" i="24"/>
  <c r="B4812" i="24"/>
  <c r="A4813" i="24"/>
  <c r="B4813" i="24"/>
  <c r="A4814" i="24"/>
  <c r="B4814" i="24"/>
  <c r="A4815" i="24"/>
  <c r="B4815" i="24"/>
  <c r="A4816" i="24"/>
  <c r="B4816" i="24"/>
  <c r="A4817" i="24"/>
  <c r="B4817" i="24"/>
  <c r="A4818" i="24"/>
  <c r="B4818" i="24"/>
  <c r="A4819" i="24"/>
  <c r="B4819" i="24"/>
  <c r="A4820" i="24"/>
  <c r="B4820" i="24"/>
  <c r="A4821" i="24"/>
  <c r="B4821" i="24"/>
  <c r="A4822" i="24"/>
  <c r="B4822" i="24"/>
  <c r="A4823" i="24"/>
  <c r="B4823" i="24"/>
  <c r="A4824" i="24"/>
  <c r="B4824" i="24"/>
  <c r="A4825" i="24"/>
  <c r="B4825" i="24"/>
  <c r="A4826" i="24"/>
  <c r="B4826" i="24"/>
  <c r="A4827" i="24"/>
  <c r="B4827" i="24"/>
  <c r="A4828" i="24"/>
  <c r="B4828" i="24"/>
  <c r="A4829" i="24"/>
  <c r="B4829" i="24"/>
  <c r="A4830" i="24"/>
  <c r="B4830" i="24"/>
  <c r="A4831" i="24"/>
  <c r="B4831" i="24"/>
  <c r="A4832" i="24"/>
  <c r="B4832" i="24"/>
  <c r="A4833" i="24"/>
  <c r="B4833" i="24"/>
  <c r="A4834" i="24"/>
  <c r="B4834" i="24"/>
  <c r="A4835" i="24"/>
  <c r="B4835" i="24"/>
  <c r="A4836" i="24"/>
  <c r="B4836" i="24"/>
  <c r="A4837" i="24"/>
  <c r="B4837" i="24"/>
  <c r="A4838" i="24"/>
  <c r="B4838" i="24"/>
  <c r="A4839" i="24"/>
  <c r="B4839" i="24"/>
  <c r="A4840" i="24"/>
  <c r="B4840" i="24"/>
  <c r="A4841" i="24"/>
  <c r="B4841" i="24"/>
  <c r="A4842" i="24"/>
  <c r="B4842" i="24"/>
  <c r="A4843" i="24"/>
  <c r="B4843" i="24"/>
  <c r="A4844" i="24"/>
  <c r="B4844" i="24"/>
  <c r="A4845" i="24"/>
  <c r="B4845" i="24"/>
  <c r="A4846" i="24"/>
  <c r="B4846" i="24"/>
  <c r="A4847" i="24"/>
  <c r="B4847" i="24"/>
  <c r="A4848" i="24"/>
  <c r="B4848" i="24"/>
  <c r="A4849" i="24"/>
  <c r="B4849" i="24"/>
  <c r="A4850" i="24"/>
  <c r="B4850" i="24"/>
  <c r="A4851" i="24"/>
  <c r="B4851" i="24"/>
  <c r="A4852" i="24"/>
  <c r="B4852" i="24"/>
  <c r="A4853" i="24"/>
  <c r="B4853" i="24"/>
  <c r="A4854" i="24"/>
  <c r="B4854" i="24"/>
  <c r="A4855" i="24"/>
  <c r="B4855" i="24"/>
  <c r="A4856" i="24"/>
  <c r="B4856" i="24"/>
  <c r="A4857" i="24"/>
  <c r="B4857" i="24"/>
  <c r="A4858" i="24"/>
  <c r="B4858" i="24"/>
  <c r="A4859" i="24"/>
  <c r="B4859" i="24"/>
  <c r="A4860" i="24"/>
  <c r="B4860" i="24"/>
  <c r="A4861" i="24"/>
  <c r="B4861" i="24"/>
  <c r="A4862" i="24"/>
  <c r="B4862" i="24"/>
  <c r="A4863" i="24"/>
  <c r="B4863" i="24"/>
  <c r="A4864" i="24"/>
  <c r="B4864" i="24"/>
  <c r="A4865" i="24"/>
  <c r="B4865" i="24"/>
  <c r="A4866" i="24"/>
  <c r="B4866" i="24"/>
  <c r="A4867" i="24"/>
  <c r="B4867" i="24"/>
  <c r="A4868" i="24"/>
  <c r="B4868" i="24"/>
  <c r="A4869" i="24"/>
  <c r="B4869" i="24"/>
  <c r="A4870" i="24"/>
  <c r="B4870" i="24"/>
  <c r="A4871" i="24"/>
  <c r="B4871" i="24"/>
  <c r="A4872" i="24"/>
  <c r="B4872" i="24"/>
  <c r="A4873" i="24"/>
  <c r="B4873" i="24"/>
  <c r="A4874" i="24"/>
  <c r="B4874" i="24"/>
  <c r="A4875" i="24"/>
  <c r="B4875" i="24"/>
  <c r="A4876" i="24"/>
  <c r="B4876" i="24"/>
  <c r="A4877" i="24"/>
  <c r="B4877" i="24"/>
  <c r="A4878" i="24"/>
  <c r="B4878" i="24"/>
  <c r="A4879" i="24"/>
  <c r="B4879" i="24"/>
  <c r="A4880" i="24"/>
  <c r="B4880" i="24"/>
  <c r="A4881" i="24"/>
  <c r="B4881" i="24"/>
  <c r="A4882" i="24"/>
  <c r="B4882" i="24"/>
  <c r="A4883" i="24"/>
  <c r="B4883" i="24"/>
  <c r="A4884" i="24"/>
  <c r="B4884" i="24"/>
  <c r="A4885" i="24"/>
  <c r="B4885" i="24"/>
  <c r="A4886" i="24"/>
  <c r="B4886" i="24"/>
  <c r="A4887" i="24"/>
  <c r="B4887" i="24"/>
  <c r="A4888" i="24"/>
  <c r="B4888" i="24"/>
  <c r="A4889" i="24"/>
  <c r="B4889" i="24"/>
  <c r="A4890" i="24"/>
  <c r="B4890" i="24"/>
  <c r="A4891" i="24"/>
  <c r="B4891" i="24"/>
  <c r="A4892" i="24"/>
  <c r="B4892" i="24"/>
  <c r="A4893" i="24"/>
  <c r="B4893" i="24"/>
  <c r="A4894" i="24"/>
  <c r="B4894" i="24"/>
  <c r="A4895" i="24"/>
  <c r="B4895" i="24"/>
  <c r="A4896" i="24"/>
  <c r="B4896" i="24"/>
  <c r="A4897" i="24"/>
  <c r="B4897" i="24"/>
  <c r="A4898" i="24"/>
  <c r="B4898" i="24"/>
  <c r="A4899" i="24"/>
  <c r="B4899" i="24"/>
  <c r="A4900" i="24"/>
  <c r="B4900" i="24"/>
  <c r="A4901" i="24"/>
  <c r="B4901" i="24"/>
  <c r="A4902" i="24"/>
  <c r="B4902" i="24"/>
  <c r="A4903" i="24"/>
  <c r="B4903" i="24"/>
  <c r="A4904" i="24"/>
  <c r="B4904" i="24"/>
  <c r="A4905" i="24"/>
  <c r="B4905" i="24"/>
  <c r="A4906" i="24"/>
  <c r="B4906" i="24"/>
  <c r="A4907" i="24"/>
  <c r="B4907" i="24"/>
  <c r="A4908" i="24"/>
  <c r="B4908" i="24"/>
  <c r="A4909" i="24"/>
  <c r="B4909" i="24"/>
  <c r="A4910" i="24"/>
  <c r="B4910" i="24"/>
  <c r="A4911" i="24"/>
  <c r="B4911" i="24"/>
  <c r="A4912" i="24"/>
  <c r="B4912" i="24"/>
  <c r="A4913" i="24"/>
  <c r="B4913" i="24"/>
  <c r="A4914" i="24"/>
  <c r="B4914" i="24"/>
  <c r="A4915" i="24"/>
  <c r="B4915" i="24"/>
  <c r="A4916" i="24"/>
  <c r="B4916" i="24"/>
  <c r="A4917" i="24"/>
  <c r="B4917" i="24"/>
  <c r="A4918" i="24"/>
  <c r="B4918" i="24"/>
  <c r="A4919" i="24"/>
  <c r="B4919" i="24"/>
  <c r="A4920" i="24"/>
  <c r="B4920" i="24"/>
  <c r="A4921" i="24"/>
  <c r="B4921" i="24"/>
  <c r="A4922" i="24"/>
  <c r="B4922" i="24"/>
  <c r="A4923" i="24"/>
  <c r="B4923" i="24"/>
  <c r="A4924" i="24"/>
  <c r="B4924" i="24"/>
  <c r="A4925" i="24"/>
  <c r="B4925" i="24"/>
  <c r="A4926" i="24"/>
  <c r="B4926" i="24"/>
  <c r="A4927" i="24"/>
  <c r="B4927" i="24"/>
  <c r="A4928" i="24"/>
  <c r="B4928" i="24"/>
  <c r="A4929" i="24"/>
  <c r="B4929" i="24"/>
  <c r="A4930" i="24"/>
  <c r="B4930" i="24"/>
  <c r="A4931" i="24"/>
  <c r="B4931" i="24"/>
  <c r="A4932" i="24"/>
  <c r="B4932" i="24"/>
  <c r="A4933" i="24"/>
  <c r="B4933" i="24"/>
  <c r="A4934" i="24"/>
  <c r="B4934" i="24"/>
  <c r="A4935" i="24"/>
  <c r="B4935" i="24"/>
  <c r="A4936" i="24"/>
  <c r="B4936" i="24"/>
  <c r="A4937" i="24"/>
  <c r="B4937" i="24"/>
  <c r="A4938" i="24"/>
  <c r="B4938" i="24"/>
  <c r="A4939" i="24"/>
  <c r="B4939" i="24"/>
  <c r="A4940" i="24"/>
  <c r="B4940" i="24"/>
  <c r="A4941" i="24"/>
  <c r="B4941" i="24"/>
  <c r="A4942" i="24"/>
  <c r="B4942" i="24"/>
  <c r="A4943" i="24"/>
  <c r="B4943" i="24"/>
  <c r="A4944" i="24"/>
  <c r="B4944" i="24"/>
  <c r="A4945" i="24"/>
  <c r="B4945" i="24"/>
  <c r="A4946" i="24"/>
  <c r="B4946" i="24"/>
  <c r="A4947" i="24"/>
  <c r="B4947" i="24"/>
  <c r="A4948" i="24"/>
  <c r="B4948" i="24"/>
  <c r="A4949" i="24"/>
  <c r="B4949" i="24"/>
  <c r="A4950" i="24"/>
  <c r="B4950" i="24"/>
  <c r="A4951" i="24"/>
  <c r="B4951" i="24"/>
  <c r="A4952" i="24"/>
  <c r="B4952" i="24"/>
  <c r="A4953" i="24"/>
  <c r="B4953" i="24"/>
  <c r="A4954" i="24"/>
  <c r="B4954" i="24"/>
  <c r="A4955" i="24"/>
  <c r="B4955" i="24"/>
  <c r="A4956" i="24"/>
  <c r="B4956" i="24"/>
  <c r="A4957" i="24"/>
  <c r="B4957" i="24"/>
  <c r="A4958" i="24"/>
  <c r="B4958" i="24"/>
  <c r="A4959" i="24"/>
  <c r="B4959" i="24"/>
  <c r="A4960" i="24"/>
  <c r="B4960" i="24"/>
  <c r="A4961" i="24"/>
  <c r="B4961" i="24"/>
  <c r="A4962" i="24"/>
  <c r="B4962" i="24"/>
  <c r="A4963" i="24"/>
  <c r="B4963" i="24"/>
  <c r="A4964" i="24"/>
  <c r="B4964" i="24"/>
  <c r="A4965" i="24"/>
  <c r="B4965" i="24"/>
  <c r="A4966" i="24"/>
  <c r="B4966" i="24"/>
  <c r="A4967" i="24"/>
  <c r="B4967" i="24"/>
  <c r="A4968" i="24"/>
  <c r="B4968" i="24"/>
  <c r="A4969" i="24"/>
  <c r="B4969" i="24"/>
  <c r="A4970" i="24"/>
  <c r="B4970" i="24"/>
  <c r="A4971" i="24"/>
  <c r="B4971" i="24"/>
  <c r="A4972" i="24"/>
  <c r="B4972" i="24"/>
  <c r="A4973" i="24"/>
  <c r="B4973" i="24"/>
  <c r="A4974" i="24"/>
  <c r="B4974" i="24"/>
  <c r="A4975" i="24"/>
  <c r="B4975" i="24"/>
  <c r="A4976" i="24"/>
  <c r="B4976" i="24"/>
  <c r="A4977" i="24"/>
  <c r="B4977" i="24"/>
  <c r="A4978" i="24"/>
  <c r="B4978" i="24"/>
  <c r="A4979" i="24"/>
  <c r="B4979" i="24"/>
  <c r="A4980" i="24"/>
  <c r="B4980" i="24"/>
  <c r="A4981" i="24"/>
  <c r="B4981" i="24"/>
  <c r="A4982" i="24"/>
  <c r="B4982" i="24"/>
  <c r="A4983" i="24"/>
  <c r="B4983" i="24"/>
  <c r="A4984" i="24"/>
  <c r="B4984" i="24"/>
  <c r="A4985" i="24"/>
  <c r="B4985" i="24"/>
  <c r="A4986" i="24"/>
  <c r="B4986" i="24"/>
  <c r="A4987" i="24"/>
  <c r="B4987" i="24"/>
  <c r="A4988" i="24"/>
  <c r="B4988" i="24"/>
  <c r="A4989" i="24"/>
  <c r="B4989" i="24"/>
  <c r="A4990" i="24"/>
  <c r="B4990" i="24"/>
  <c r="A4991" i="24"/>
  <c r="B4991" i="24"/>
  <c r="A4992" i="24"/>
  <c r="B4992" i="24"/>
  <c r="A4993" i="24"/>
  <c r="B4993" i="24"/>
  <c r="A4994" i="24"/>
  <c r="B4994" i="24"/>
  <c r="A4995" i="24"/>
  <c r="B4995" i="24"/>
  <c r="A4996" i="24"/>
  <c r="B4996" i="24"/>
  <c r="A4997" i="24"/>
  <c r="B4997" i="24"/>
  <c r="A4998" i="24"/>
  <c r="B4998" i="24"/>
  <c r="A4999" i="24"/>
  <c r="B4999" i="24"/>
  <c r="A5000" i="24"/>
  <c r="B5000" i="24"/>
  <c r="A5001" i="24"/>
  <c r="B5001" i="24"/>
  <c r="A5002" i="24"/>
  <c r="B5002" i="24"/>
  <c r="A5003" i="24"/>
  <c r="B5003" i="24"/>
  <c r="A5004" i="24"/>
  <c r="B5004" i="24"/>
  <c r="A5005" i="24"/>
  <c r="B5005" i="24"/>
  <c r="A5006" i="24"/>
  <c r="B5006" i="24"/>
  <c r="A5007" i="24"/>
  <c r="B5007" i="24"/>
  <c r="A5008" i="24"/>
  <c r="B5008" i="24"/>
  <c r="A5009" i="24"/>
  <c r="B5009" i="24"/>
  <c r="A5010" i="24"/>
  <c r="B5010" i="24"/>
  <c r="A5011" i="24"/>
  <c r="B5011" i="24"/>
  <c r="A5012" i="24"/>
  <c r="B5012" i="24"/>
  <c r="A5013" i="24"/>
  <c r="B5013" i="24"/>
  <c r="A5014" i="24"/>
  <c r="B5014" i="24"/>
  <c r="A5015" i="24"/>
  <c r="B5015" i="24"/>
  <c r="A5016" i="24"/>
  <c r="B5016" i="24"/>
  <c r="A5017" i="24"/>
  <c r="B5017" i="24"/>
  <c r="A5018" i="24"/>
  <c r="B5018" i="24"/>
  <c r="A5019" i="24"/>
  <c r="B5019" i="24"/>
  <c r="A5020" i="24"/>
  <c r="B5020" i="24"/>
  <c r="A5021" i="24"/>
  <c r="B5021" i="24"/>
  <c r="A5022" i="24"/>
  <c r="B5022" i="24"/>
  <c r="A5023" i="24"/>
  <c r="B5023" i="24"/>
  <c r="A5024" i="24"/>
  <c r="B5024" i="24"/>
  <c r="A5025" i="24"/>
  <c r="B5025" i="24"/>
  <c r="A5026" i="24"/>
  <c r="B5026" i="24"/>
  <c r="A5027" i="24"/>
  <c r="B5027" i="24"/>
  <c r="A5028" i="24"/>
  <c r="B5028" i="24"/>
  <c r="A5029" i="24"/>
  <c r="B5029" i="24"/>
  <c r="A5030" i="24"/>
  <c r="B5030" i="24"/>
  <c r="A5031" i="24"/>
  <c r="B5031" i="24"/>
  <c r="A5032" i="24"/>
  <c r="B5032" i="24"/>
  <c r="A5033" i="24"/>
  <c r="B5033" i="24"/>
  <c r="A5034" i="24"/>
  <c r="B5034" i="24"/>
  <c r="A5035" i="24"/>
  <c r="B5035" i="24"/>
  <c r="A5036" i="24"/>
  <c r="B5036" i="24"/>
  <c r="A5037" i="24"/>
  <c r="B5037" i="24"/>
  <c r="A5038" i="24"/>
  <c r="B5038" i="24"/>
  <c r="A5039" i="24"/>
  <c r="B5039" i="24"/>
  <c r="A5040" i="24"/>
  <c r="B5040" i="24"/>
  <c r="A5041" i="24"/>
  <c r="B5041" i="24"/>
  <c r="A5042" i="24"/>
  <c r="B5042" i="24"/>
  <c r="A5043" i="24"/>
  <c r="B5043" i="24"/>
  <c r="A5044" i="24"/>
  <c r="B5044" i="24"/>
  <c r="A5045" i="24"/>
  <c r="B5045" i="24"/>
  <c r="A5046" i="24"/>
  <c r="B5046" i="24"/>
  <c r="A5047" i="24"/>
  <c r="B5047" i="24"/>
  <c r="A5048" i="24"/>
  <c r="B5048" i="24"/>
  <c r="A5049" i="24"/>
  <c r="B5049" i="24"/>
  <c r="A5050" i="24"/>
  <c r="B5050" i="24"/>
  <c r="A5051" i="24"/>
  <c r="B5051" i="24"/>
  <c r="A5052" i="24"/>
  <c r="B5052" i="24"/>
  <c r="A5053" i="24"/>
  <c r="B5053" i="24"/>
  <c r="A5054" i="24"/>
  <c r="B5054" i="24"/>
  <c r="A5055" i="24"/>
  <c r="B5055" i="24"/>
  <c r="A5056" i="24"/>
  <c r="B5056" i="24"/>
  <c r="A5057" i="24"/>
  <c r="B5057" i="24"/>
  <c r="A5058" i="24"/>
  <c r="B5058" i="24"/>
  <c r="A5059" i="24"/>
  <c r="B5059" i="24"/>
  <c r="A5060" i="24"/>
  <c r="B5060" i="24"/>
  <c r="A5061" i="24"/>
  <c r="B5061" i="24"/>
  <c r="A5062" i="24"/>
  <c r="B5062" i="24"/>
  <c r="A5063" i="24"/>
  <c r="B5063" i="24"/>
  <c r="A5064" i="24"/>
  <c r="B5064" i="24"/>
  <c r="A5065" i="24"/>
  <c r="B5065" i="24"/>
  <c r="A5066" i="24"/>
  <c r="B5066" i="24"/>
  <c r="A5067" i="24"/>
  <c r="B5067" i="24"/>
  <c r="A5068" i="24"/>
  <c r="B5068" i="24"/>
  <c r="A5069" i="24"/>
  <c r="B5069" i="24"/>
  <c r="A5070" i="24"/>
  <c r="B5070" i="24"/>
  <c r="A5071" i="24"/>
  <c r="B5071" i="24"/>
  <c r="A5072" i="24"/>
  <c r="B5072" i="24"/>
  <c r="A5073" i="24"/>
  <c r="B5073" i="24"/>
  <c r="A5074" i="24"/>
  <c r="B5074" i="24"/>
  <c r="A5075" i="24"/>
  <c r="B5075" i="24"/>
  <c r="A5076" i="24"/>
  <c r="B5076" i="24"/>
  <c r="A5077" i="24"/>
  <c r="B5077" i="24"/>
  <c r="A5078" i="24"/>
  <c r="B5078" i="24"/>
  <c r="A5079" i="24"/>
  <c r="B5079" i="24"/>
  <c r="A5080" i="24"/>
  <c r="B5080" i="24"/>
  <c r="A5081" i="24"/>
  <c r="B5081" i="24"/>
  <c r="A5082" i="24"/>
  <c r="B5082" i="24"/>
  <c r="A5083" i="24"/>
  <c r="B5083" i="24"/>
  <c r="A5084" i="24"/>
  <c r="B5084" i="24"/>
  <c r="A5085" i="24"/>
  <c r="B5085" i="24"/>
  <c r="A5086" i="24"/>
  <c r="B5086" i="24"/>
  <c r="A5087" i="24"/>
  <c r="B5087" i="24"/>
  <c r="A5088" i="24"/>
  <c r="B5088" i="24"/>
  <c r="A5089" i="24"/>
  <c r="B5089" i="24"/>
  <c r="A5090" i="24"/>
  <c r="B5090" i="24"/>
  <c r="A5091" i="24"/>
  <c r="B5091" i="24"/>
  <c r="A5092" i="24"/>
  <c r="B5092" i="24"/>
  <c r="A5093" i="24"/>
  <c r="B5093" i="24"/>
  <c r="A5094" i="24"/>
  <c r="B5094" i="24"/>
  <c r="A5095" i="24"/>
  <c r="B5095" i="24"/>
  <c r="A5096" i="24"/>
  <c r="B5096" i="24"/>
  <c r="A5097" i="24"/>
  <c r="B5097" i="24"/>
  <c r="A5098" i="24"/>
  <c r="B5098" i="24"/>
  <c r="A5099" i="24"/>
  <c r="B5099" i="24"/>
  <c r="A5100" i="24"/>
  <c r="B5100" i="24"/>
  <c r="A5101" i="24"/>
  <c r="B5101" i="24"/>
  <c r="A5102" i="24"/>
  <c r="B5102" i="24"/>
  <c r="A5103" i="24"/>
  <c r="B5103" i="24"/>
  <c r="A5104" i="24"/>
  <c r="B5104" i="24"/>
  <c r="A5105" i="24"/>
  <c r="B5105" i="24"/>
  <c r="A5106" i="24"/>
  <c r="B5106" i="24"/>
  <c r="A5107" i="24"/>
  <c r="B5107" i="24"/>
  <c r="A5108" i="24"/>
  <c r="B5108" i="24"/>
  <c r="A5109" i="24"/>
  <c r="B5109" i="24"/>
  <c r="A5110" i="24"/>
  <c r="B5110" i="24"/>
  <c r="A5111" i="24"/>
  <c r="B5111" i="24"/>
  <c r="A5112" i="24"/>
  <c r="B5112" i="24"/>
  <c r="A5113" i="24"/>
  <c r="B5113" i="24"/>
  <c r="A5114" i="24"/>
  <c r="B5114" i="24"/>
  <c r="A5115" i="24"/>
  <c r="B5115" i="24"/>
  <c r="A5116" i="24"/>
  <c r="B5116" i="24"/>
  <c r="A5117" i="24"/>
  <c r="B5117" i="24"/>
  <c r="A5118" i="24"/>
  <c r="B5118" i="24"/>
  <c r="A5119" i="24"/>
  <c r="B5119" i="24"/>
  <c r="A5120" i="24"/>
  <c r="B5120" i="24"/>
  <c r="A5121" i="24"/>
  <c r="B5121" i="24"/>
  <c r="A5122" i="24"/>
  <c r="B5122" i="24"/>
  <c r="A5123" i="24"/>
  <c r="B5123" i="24"/>
  <c r="A5124" i="24"/>
  <c r="B5124" i="24"/>
  <c r="A5125" i="24"/>
  <c r="B5125" i="24"/>
  <c r="A5126" i="24"/>
  <c r="B5126" i="24"/>
  <c r="A5127" i="24"/>
  <c r="B5127" i="24"/>
  <c r="A5128" i="24"/>
  <c r="B5128" i="24"/>
  <c r="A5129" i="24"/>
  <c r="B5129" i="24"/>
  <c r="A5130" i="24"/>
  <c r="B5130" i="24"/>
  <c r="A5131" i="24"/>
  <c r="B5131" i="24"/>
  <c r="A5132" i="24"/>
  <c r="B5132" i="24"/>
  <c r="A5133" i="24"/>
  <c r="B5133" i="24"/>
  <c r="A5134" i="24"/>
  <c r="B5134" i="24"/>
  <c r="A5135" i="24"/>
  <c r="B5135" i="24"/>
  <c r="A5136" i="24"/>
  <c r="B5136" i="24"/>
  <c r="A5137" i="24"/>
  <c r="B5137" i="24"/>
  <c r="A5138" i="24"/>
  <c r="B5138" i="24"/>
  <c r="A5139" i="24"/>
  <c r="B5139" i="24"/>
  <c r="A5140" i="24"/>
  <c r="B5140" i="24"/>
  <c r="A5141" i="24"/>
  <c r="B5141" i="24"/>
  <c r="A5142" i="24"/>
  <c r="B5142" i="24"/>
  <c r="A5143" i="24"/>
  <c r="B5143" i="24"/>
  <c r="A5144" i="24"/>
  <c r="B5144" i="24"/>
  <c r="A5145" i="24"/>
  <c r="B5145" i="24"/>
  <c r="A5146" i="24"/>
  <c r="B5146" i="24"/>
  <c r="A5147" i="24"/>
  <c r="B5147" i="24"/>
  <c r="A5148" i="24"/>
  <c r="B5148" i="24"/>
  <c r="A5149" i="24"/>
  <c r="B5149" i="24"/>
  <c r="A5150" i="24"/>
  <c r="B5150" i="24"/>
  <c r="A5151" i="24"/>
  <c r="B5151" i="24"/>
  <c r="A5152" i="24"/>
  <c r="B5152" i="24"/>
  <c r="A5153" i="24"/>
  <c r="B5153" i="24"/>
  <c r="A5154" i="24"/>
  <c r="B5154" i="24"/>
  <c r="A5155" i="24"/>
  <c r="B5155" i="24"/>
  <c r="A5156" i="24"/>
  <c r="B5156" i="24"/>
  <c r="A5157" i="24"/>
  <c r="B5157" i="24"/>
  <c r="A5158" i="24"/>
  <c r="B5158" i="24"/>
  <c r="A5159" i="24"/>
  <c r="B5159" i="24"/>
  <c r="A5160" i="24"/>
  <c r="B5160" i="24"/>
  <c r="A5161" i="24"/>
  <c r="B5161" i="24"/>
  <c r="A5162" i="24"/>
  <c r="B5162" i="24"/>
  <c r="A5163" i="24"/>
  <c r="B5163" i="24"/>
  <c r="A5164" i="24"/>
  <c r="B5164" i="24"/>
  <c r="A5165" i="24"/>
  <c r="B5165" i="24"/>
  <c r="A5166" i="24"/>
  <c r="B5166" i="24"/>
  <c r="A5167" i="24"/>
  <c r="B5167" i="24"/>
  <c r="A5168" i="24"/>
  <c r="B5168" i="24"/>
  <c r="A5169" i="24"/>
  <c r="B5169" i="24"/>
  <c r="A5170" i="24"/>
  <c r="B5170" i="24"/>
  <c r="A5171" i="24"/>
  <c r="B5171" i="24"/>
  <c r="A5172" i="24"/>
  <c r="B5172" i="24"/>
  <c r="A5173" i="24"/>
  <c r="B5173" i="24"/>
  <c r="A5174" i="24"/>
  <c r="B5174" i="24"/>
  <c r="A5175" i="24"/>
  <c r="B5175" i="24"/>
  <c r="A5176" i="24"/>
  <c r="B5176" i="24"/>
  <c r="A5177" i="24"/>
  <c r="B5177" i="24"/>
  <c r="A5178" i="24"/>
  <c r="B5178" i="24"/>
  <c r="A5179" i="24"/>
  <c r="B5179" i="24"/>
  <c r="A5180" i="24"/>
  <c r="B5180" i="24"/>
  <c r="A5181" i="24"/>
  <c r="B5181" i="24"/>
  <c r="A5182" i="24"/>
  <c r="B5182" i="24"/>
  <c r="A5183" i="24"/>
  <c r="B5183" i="24"/>
  <c r="A5184" i="24"/>
  <c r="B5184" i="24"/>
  <c r="A5185" i="24"/>
  <c r="B5185" i="24"/>
  <c r="A5186" i="24"/>
  <c r="B5186" i="24"/>
  <c r="A5187" i="24"/>
  <c r="B5187" i="24"/>
  <c r="A5188" i="24"/>
  <c r="B5188" i="24"/>
  <c r="A5189" i="24"/>
  <c r="B5189" i="24"/>
  <c r="A5190" i="24"/>
  <c r="B5190" i="24"/>
  <c r="A5191" i="24"/>
  <c r="B5191" i="24"/>
  <c r="A5192" i="24"/>
  <c r="B5192" i="24"/>
  <c r="A5193" i="24"/>
  <c r="B5193" i="24"/>
  <c r="A5194" i="24"/>
  <c r="B5194" i="24"/>
  <c r="A5195" i="24"/>
  <c r="B5195" i="24"/>
  <c r="A5196" i="24"/>
  <c r="B5196" i="24"/>
  <c r="A5197" i="24"/>
  <c r="B5197" i="24"/>
  <c r="A5198" i="24"/>
  <c r="B5198" i="24"/>
  <c r="A5199" i="24"/>
  <c r="B5199" i="24"/>
  <c r="A5200" i="24"/>
  <c r="B5200" i="24"/>
  <c r="A5201" i="24"/>
  <c r="B5201" i="24"/>
  <c r="A5202" i="24"/>
  <c r="B5202" i="24"/>
  <c r="A5203" i="24"/>
  <c r="B5203" i="24"/>
  <c r="A5204" i="24"/>
  <c r="B5204" i="24"/>
  <c r="A5205" i="24"/>
  <c r="B5205" i="24"/>
  <c r="A5206" i="24"/>
  <c r="B5206" i="24"/>
  <c r="A5207" i="24"/>
  <c r="B5207" i="24"/>
  <c r="A5208" i="24"/>
  <c r="B5208" i="24"/>
  <c r="A5209" i="24"/>
  <c r="B5209" i="24"/>
  <c r="A5210" i="24"/>
  <c r="B5210" i="24"/>
  <c r="A5211" i="24"/>
  <c r="B5211" i="24"/>
  <c r="A5212" i="24"/>
  <c r="B5212" i="24"/>
  <c r="A5213" i="24"/>
  <c r="B5213" i="24"/>
  <c r="A5214" i="24"/>
  <c r="B5214" i="24"/>
  <c r="A5215" i="24"/>
  <c r="B5215" i="24"/>
  <c r="A5216" i="24"/>
  <c r="B5216" i="24"/>
  <c r="A5217" i="24"/>
  <c r="B5217" i="24"/>
  <c r="A5218" i="24"/>
  <c r="B5218" i="24"/>
  <c r="A5219" i="24"/>
  <c r="B5219" i="24"/>
  <c r="A5220" i="24"/>
  <c r="B5220" i="24"/>
  <c r="A5221" i="24"/>
  <c r="B5221" i="24"/>
  <c r="A5222" i="24"/>
  <c r="B5222" i="24"/>
  <c r="A5223" i="24"/>
  <c r="B5223" i="24"/>
  <c r="A5224" i="24"/>
  <c r="B5224" i="24"/>
  <c r="A5225" i="24"/>
  <c r="B5225" i="24"/>
  <c r="A5226" i="24"/>
  <c r="B5226" i="24"/>
  <c r="A5227" i="24"/>
  <c r="B5227" i="24"/>
  <c r="A5228" i="24"/>
  <c r="B5228" i="24"/>
  <c r="A5229" i="24"/>
  <c r="B5229" i="24"/>
  <c r="A5230" i="24"/>
  <c r="B5230" i="24"/>
  <c r="A5231" i="24"/>
  <c r="B5231" i="24"/>
  <c r="A5232" i="24"/>
  <c r="B5232" i="24"/>
  <c r="A5233" i="24"/>
  <c r="B5233" i="24"/>
  <c r="A5234" i="24"/>
  <c r="B5234" i="24"/>
  <c r="A5235" i="24"/>
  <c r="B5235" i="24"/>
  <c r="A5236" i="24"/>
  <c r="B5236" i="24"/>
  <c r="A5237" i="24"/>
  <c r="B5237" i="24"/>
  <c r="A5238" i="24"/>
  <c r="B5238" i="24"/>
  <c r="A5239" i="24"/>
  <c r="B5239" i="24"/>
  <c r="A5240" i="24"/>
  <c r="B5240" i="24"/>
  <c r="A5241" i="24"/>
  <c r="B5241" i="24"/>
  <c r="A5242" i="24"/>
  <c r="B5242" i="24"/>
  <c r="A5243" i="24"/>
  <c r="B5243" i="24"/>
  <c r="A5244" i="24"/>
  <c r="B5244" i="24"/>
  <c r="A5245" i="24"/>
  <c r="B5245" i="24"/>
  <c r="A5246" i="24"/>
  <c r="B5246" i="24"/>
  <c r="A5247" i="24"/>
  <c r="B5247" i="24"/>
  <c r="A5248" i="24"/>
  <c r="B5248" i="24"/>
  <c r="A5249" i="24"/>
  <c r="B5249" i="24"/>
  <c r="A5250" i="24"/>
  <c r="B5250" i="24"/>
  <c r="A5251" i="24"/>
  <c r="B5251" i="24"/>
  <c r="A5252" i="24"/>
  <c r="B5252" i="24"/>
  <c r="A5253" i="24"/>
  <c r="B5253" i="24"/>
  <c r="A5254" i="24"/>
  <c r="B5254" i="24"/>
  <c r="A5255" i="24"/>
  <c r="B5255" i="24"/>
  <c r="A5256" i="24"/>
  <c r="B5256" i="24"/>
  <c r="A5257" i="24"/>
  <c r="B5257" i="24"/>
  <c r="A5258" i="24"/>
  <c r="B5258" i="24"/>
  <c r="A5259" i="24"/>
  <c r="B5259" i="24"/>
  <c r="A5260" i="24"/>
  <c r="B5260" i="24"/>
  <c r="A5261" i="24"/>
  <c r="B5261" i="24"/>
  <c r="A5262" i="24"/>
  <c r="B5262" i="24"/>
  <c r="A5263" i="24"/>
  <c r="B5263" i="24"/>
  <c r="A5264" i="24"/>
  <c r="B5264" i="24"/>
  <c r="A5265" i="24"/>
  <c r="B5265" i="24"/>
  <c r="A5266" i="24"/>
  <c r="B5266" i="24"/>
  <c r="A5267" i="24"/>
  <c r="B5267" i="24"/>
  <c r="A5268" i="24"/>
  <c r="B5268" i="24"/>
  <c r="A5269" i="24"/>
  <c r="B5269" i="24"/>
  <c r="A5270" i="24"/>
  <c r="B5270" i="24"/>
  <c r="A5271" i="24"/>
  <c r="B5271" i="24"/>
  <c r="A5272" i="24"/>
  <c r="B5272" i="24"/>
  <c r="A5273" i="24"/>
  <c r="B5273" i="24"/>
  <c r="A5274" i="24"/>
  <c r="B5274" i="24"/>
  <c r="A5275" i="24"/>
  <c r="B5275" i="24"/>
  <c r="A5276" i="24"/>
  <c r="B5276" i="24"/>
  <c r="A5277" i="24"/>
  <c r="B5277" i="24"/>
  <c r="A5278" i="24"/>
  <c r="B5278" i="24"/>
  <c r="A5279" i="24"/>
  <c r="B5279" i="24"/>
  <c r="A5280" i="24"/>
  <c r="B5280" i="24"/>
  <c r="A5281" i="24"/>
  <c r="B5281" i="24"/>
  <c r="A5282" i="24"/>
  <c r="B5282" i="24"/>
  <c r="A5283" i="24"/>
  <c r="B5283" i="24"/>
  <c r="A5284" i="24"/>
  <c r="B5284" i="24"/>
  <c r="A5285" i="24"/>
  <c r="B5285" i="24"/>
  <c r="A5286" i="24"/>
  <c r="B5286" i="24"/>
  <c r="A5287" i="24"/>
  <c r="B5287" i="24"/>
  <c r="A5288" i="24"/>
  <c r="B5288" i="24"/>
  <c r="A5289" i="24"/>
  <c r="B5289" i="24"/>
  <c r="A5290" i="24"/>
  <c r="B5290" i="24"/>
  <c r="A5291" i="24"/>
  <c r="B5291" i="24"/>
  <c r="A5292" i="24"/>
  <c r="B5292" i="24"/>
  <c r="A5293" i="24"/>
  <c r="B5293" i="24"/>
  <c r="A5294" i="24"/>
  <c r="B5294" i="24"/>
  <c r="A5295" i="24"/>
  <c r="B5295" i="24"/>
  <c r="A5296" i="24"/>
  <c r="B5296" i="24"/>
  <c r="A5297" i="24"/>
  <c r="B5297" i="24"/>
  <c r="A5298" i="24"/>
  <c r="B5298" i="24"/>
  <c r="A5299" i="24"/>
  <c r="B5299" i="24"/>
  <c r="A5300" i="24"/>
  <c r="B5300" i="24"/>
  <c r="A5301" i="24"/>
  <c r="B5301" i="24"/>
  <c r="A5302" i="24"/>
  <c r="B5302" i="24"/>
  <c r="A5303" i="24"/>
  <c r="B5303" i="24"/>
  <c r="A5304" i="24"/>
  <c r="B5304" i="24"/>
  <c r="A5305" i="24"/>
  <c r="B5305" i="24"/>
  <c r="A5306" i="24"/>
  <c r="B5306" i="24"/>
  <c r="A5307" i="24"/>
  <c r="B5307" i="24"/>
  <c r="A5308" i="24"/>
  <c r="B5308" i="24"/>
  <c r="A5309" i="24"/>
  <c r="B5309" i="24"/>
  <c r="A5310" i="24"/>
  <c r="B5310" i="24"/>
  <c r="A5311" i="24"/>
  <c r="B5311" i="24"/>
  <c r="A5312" i="24"/>
  <c r="B5312" i="24"/>
  <c r="A5313" i="24"/>
  <c r="B5313" i="24"/>
  <c r="A5314" i="24"/>
  <c r="B5314" i="24"/>
  <c r="A5315" i="24"/>
  <c r="B5315" i="24"/>
  <c r="A5316" i="24"/>
  <c r="B5316" i="24"/>
  <c r="A5317" i="24"/>
  <c r="B5317" i="24"/>
  <c r="A5318" i="24"/>
  <c r="B5318" i="24"/>
  <c r="A5319" i="24"/>
  <c r="B5319" i="24"/>
  <c r="A5320" i="24"/>
  <c r="B5320" i="24"/>
  <c r="A5321" i="24"/>
  <c r="B5321" i="24"/>
  <c r="A5322" i="24"/>
  <c r="B5322" i="24"/>
  <c r="A5323" i="24"/>
  <c r="B5323" i="24"/>
  <c r="A5324" i="24"/>
  <c r="B5324" i="24"/>
  <c r="A5325" i="24"/>
  <c r="B5325" i="24"/>
  <c r="A5326" i="24"/>
  <c r="B5326" i="24"/>
  <c r="A5327" i="24"/>
  <c r="B5327" i="24"/>
  <c r="A5328" i="24"/>
  <c r="B5328" i="24"/>
  <c r="A5329" i="24"/>
  <c r="B5329" i="24"/>
  <c r="A5330" i="24"/>
  <c r="B5330" i="24"/>
  <c r="A5331" i="24"/>
  <c r="B5331" i="24"/>
  <c r="A5332" i="24"/>
  <c r="B5332" i="24"/>
  <c r="A5333" i="24"/>
  <c r="B5333" i="24"/>
  <c r="A5334" i="24"/>
  <c r="B5334" i="24"/>
  <c r="A5335" i="24"/>
  <c r="B5335" i="24"/>
  <c r="A5336" i="24"/>
  <c r="B5336" i="24"/>
  <c r="A5337" i="24"/>
  <c r="B5337" i="24"/>
  <c r="A5338" i="24"/>
  <c r="B5338" i="24"/>
  <c r="A5339" i="24"/>
  <c r="B5339" i="24"/>
  <c r="A5340" i="24"/>
  <c r="B5340" i="24"/>
  <c r="A5341" i="24"/>
  <c r="B5341" i="24"/>
  <c r="A5342" i="24"/>
  <c r="B5342" i="24"/>
  <c r="A5343" i="24"/>
  <c r="B5343" i="24"/>
  <c r="A5344" i="24"/>
  <c r="B5344" i="24"/>
  <c r="A5345" i="24"/>
  <c r="B5345" i="24"/>
  <c r="A5346" i="24"/>
  <c r="B5346" i="24"/>
  <c r="A5347" i="24"/>
  <c r="B5347" i="24"/>
  <c r="A5348" i="24"/>
  <c r="B5348" i="24"/>
  <c r="A5349" i="24"/>
  <c r="B5349" i="24"/>
  <c r="A5350" i="24"/>
  <c r="B5350" i="24"/>
  <c r="A5351" i="24"/>
  <c r="B5351" i="24"/>
  <c r="A5352" i="24"/>
  <c r="B5352" i="24"/>
  <c r="A5353" i="24"/>
  <c r="B5353" i="24"/>
  <c r="A5354" i="24"/>
  <c r="B5354" i="24"/>
  <c r="A5355" i="24"/>
  <c r="B5355" i="24"/>
  <c r="A5356" i="24"/>
  <c r="B5356" i="24"/>
  <c r="A5357" i="24"/>
  <c r="B5357" i="24"/>
  <c r="A5358" i="24"/>
  <c r="B5358" i="24"/>
  <c r="A5359" i="24"/>
  <c r="B5359" i="24"/>
  <c r="A5360" i="24"/>
  <c r="B5360" i="24"/>
  <c r="A5361" i="24"/>
  <c r="B5361" i="24"/>
  <c r="A5362" i="24"/>
  <c r="B5362" i="24"/>
  <c r="A5363" i="24"/>
  <c r="B5363" i="24"/>
  <c r="A5364" i="24"/>
  <c r="B5364" i="24"/>
  <c r="A5365" i="24"/>
  <c r="B5365" i="24"/>
  <c r="A5366" i="24"/>
  <c r="B5366" i="24"/>
  <c r="A5367" i="24"/>
  <c r="B5367" i="24"/>
  <c r="A5368" i="24"/>
  <c r="B5368" i="24"/>
  <c r="A5369" i="24"/>
  <c r="B5369" i="24"/>
  <c r="A5370" i="24"/>
  <c r="B5370" i="24"/>
  <c r="A5371" i="24"/>
  <c r="B5371" i="24"/>
  <c r="A5372" i="24"/>
  <c r="B5372" i="24"/>
  <c r="A5373" i="24"/>
  <c r="B5373" i="24"/>
  <c r="A5374" i="24"/>
  <c r="B5374" i="24"/>
  <c r="A5375" i="24"/>
  <c r="B5375" i="24"/>
  <c r="A5376" i="24"/>
  <c r="B5376" i="24"/>
  <c r="A5377" i="24"/>
  <c r="B5377" i="24"/>
  <c r="A5378" i="24"/>
  <c r="B5378" i="24"/>
  <c r="A5379" i="24"/>
  <c r="B5379" i="24"/>
  <c r="A5380" i="24"/>
  <c r="B5380" i="24"/>
  <c r="A5381" i="24"/>
  <c r="B5381" i="24"/>
  <c r="A5382" i="24"/>
  <c r="B5382" i="24"/>
  <c r="A5383" i="24"/>
  <c r="B5383" i="24"/>
  <c r="A5384" i="24"/>
  <c r="B5384" i="24"/>
  <c r="A5385" i="24"/>
  <c r="B5385" i="24"/>
  <c r="A5386" i="24"/>
  <c r="B5386" i="24"/>
  <c r="A5387" i="24"/>
  <c r="B5387" i="24"/>
  <c r="A5388" i="24"/>
  <c r="B5388" i="24"/>
  <c r="A5389" i="24"/>
  <c r="B5389" i="24"/>
  <c r="A5390" i="24"/>
  <c r="B5390" i="24"/>
  <c r="A5391" i="24"/>
  <c r="B5391" i="24"/>
  <c r="A5392" i="24"/>
  <c r="B5392" i="24"/>
  <c r="A5393" i="24"/>
  <c r="B5393" i="24"/>
  <c r="A5394" i="24"/>
  <c r="B5394" i="24"/>
  <c r="A5395" i="24"/>
  <c r="B5395" i="24"/>
  <c r="A5396" i="24"/>
  <c r="B5396" i="24"/>
  <c r="A5397" i="24"/>
  <c r="B5397" i="24"/>
  <c r="A5398" i="24"/>
  <c r="B5398" i="24"/>
  <c r="A5399" i="24"/>
  <c r="B5399" i="24"/>
  <c r="A5400" i="24"/>
  <c r="B5400" i="24"/>
  <c r="A5401" i="24"/>
  <c r="B5401" i="24"/>
  <c r="A5402" i="24"/>
  <c r="B5402" i="24"/>
  <c r="A5403" i="24"/>
  <c r="B5403" i="24"/>
  <c r="A5404" i="24"/>
  <c r="B5404" i="24"/>
  <c r="A5405" i="24"/>
  <c r="B5405" i="24"/>
  <c r="A5406" i="24"/>
  <c r="B5406" i="24"/>
  <c r="A5407" i="24"/>
  <c r="B5407" i="24"/>
  <c r="A5408" i="24"/>
  <c r="B5408" i="24"/>
  <c r="A5409" i="24"/>
  <c r="B5409" i="24"/>
  <c r="A5410" i="24"/>
  <c r="B5410" i="24"/>
  <c r="A5411" i="24"/>
  <c r="B5411" i="24"/>
  <c r="A5412" i="24"/>
  <c r="B5412" i="24"/>
  <c r="A5413" i="24"/>
  <c r="B5413" i="24"/>
  <c r="A5414" i="24"/>
  <c r="B5414" i="24"/>
  <c r="A5415" i="24"/>
  <c r="B5415" i="24"/>
  <c r="A5416" i="24"/>
  <c r="B5416" i="24"/>
  <c r="A5417" i="24"/>
  <c r="B5417" i="24"/>
  <c r="A5418" i="24"/>
  <c r="B5418" i="24"/>
  <c r="A5419" i="24"/>
  <c r="B5419" i="24"/>
  <c r="A5420" i="24"/>
  <c r="B5420" i="24"/>
  <c r="A5421" i="24"/>
  <c r="B5421" i="24"/>
  <c r="A5422" i="24"/>
  <c r="B5422" i="24"/>
  <c r="A5423" i="24"/>
  <c r="B5423" i="24"/>
  <c r="A5424" i="24"/>
  <c r="B5424" i="24"/>
  <c r="A5425" i="24"/>
  <c r="B5425" i="24"/>
  <c r="A5426" i="24"/>
  <c r="B5426" i="24"/>
  <c r="A5427" i="24"/>
  <c r="B5427" i="24"/>
  <c r="A5428" i="24"/>
  <c r="B5428" i="24"/>
  <c r="A5429" i="24"/>
  <c r="B5429" i="24"/>
  <c r="A5430" i="24"/>
  <c r="B5430" i="24"/>
  <c r="A5431" i="24"/>
  <c r="B5431" i="24"/>
  <c r="A5432" i="24"/>
  <c r="B5432" i="24"/>
  <c r="A5433" i="24"/>
  <c r="B5433" i="24"/>
  <c r="A5434" i="24"/>
  <c r="B5434" i="24"/>
  <c r="A5435" i="24"/>
  <c r="B5435" i="24"/>
  <c r="A5436" i="24"/>
  <c r="B5436" i="24"/>
  <c r="A5437" i="24"/>
  <c r="B5437" i="24"/>
  <c r="A5438" i="24"/>
  <c r="B5438" i="24"/>
  <c r="A5439" i="24"/>
  <c r="B5439" i="24"/>
  <c r="A5440" i="24"/>
  <c r="B5440" i="24"/>
  <c r="A5441" i="24"/>
  <c r="B5441" i="24"/>
  <c r="A5442" i="24"/>
  <c r="B5442" i="24"/>
  <c r="A5443" i="24"/>
  <c r="B5443" i="24"/>
  <c r="A5444" i="24"/>
  <c r="B5444" i="24"/>
  <c r="A5445" i="24"/>
  <c r="B5445" i="24"/>
  <c r="A5446" i="24"/>
  <c r="B5446" i="24"/>
  <c r="A5447" i="24"/>
  <c r="B5447" i="24"/>
  <c r="A5448" i="24"/>
  <c r="B5448" i="24"/>
  <c r="A5449" i="24"/>
  <c r="B5449" i="24"/>
  <c r="A5450" i="24"/>
  <c r="B5450" i="24"/>
  <c r="A5451" i="24"/>
  <c r="B5451" i="24"/>
  <c r="A5452" i="24"/>
  <c r="B5452" i="24"/>
  <c r="A5453" i="24"/>
  <c r="B5453" i="24"/>
  <c r="A5454" i="24"/>
  <c r="B5454" i="24"/>
  <c r="A5455" i="24"/>
  <c r="B5455" i="24"/>
  <c r="A5456" i="24"/>
  <c r="B5456" i="24"/>
  <c r="A5457" i="24"/>
  <c r="B5457" i="24"/>
  <c r="A5458" i="24"/>
  <c r="B5458" i="24"/>
  <c r="A5459" i="24"/>
  <c r="B5459" i="24"/>
  <c r="A5460" i="24"/>
  <c r="B5460" i="24"/>
  <c r="A5461" i="24"/>
  <c r="B5461" i="24"/>
  <c r="A5462" i="24"/>
  <c r="B5462" i="24"/>
  <c r="A5463" i="24"/>
  <c r="B5463" i="24"/>
  <c r="A5464" i="24"/>
  <c r="B5464" i="24"/>
  <c r="A5465" i="24"/>
  <c r="B5465" i="24"/>
  <c r="A5466" i="24"/>
  <c r="B5466" i="24"/>
  <c r="A5467" i="24"/>
  <c r="B5467" i="24"/>
  <c r="A5468" i="24"/>
  <c r="B5468" i="24"/>
  <c r="A5469" i="24"/>
  <c r="B5469" i="24"/>
  <c r="A5470" i="24"/>
  <c r="B5470" i="24"/>
  <c r="A5471" i="24"/>
  <c r="B5471" i="24"/>
  <c r="A5472" i="24"/>
  <c r="B5472" i="24"/>
  <c r="A5473" i="24"/>
  <c r="B5473" i="24"/>
  <c r="A5474" i="24"/>
  <c r="B5474" i="24"/>
  <c r="A5475" i="24"/>
  <c r="B5475" i="24"/>
  <c r="A5476" i="24"/>
  <c r="B5476" i="24"/>
  <c r="A5477" i="24"/>
  <c r="B5477" i="24"/>
  <c r="A5478" i="24"/>
  <c r="B5478" i="24"/>
  <c r="A5479" i="24"/>
  <c r="B5479" i="24"/>
  <c r="A5480" i="24"/>
  <c r="B5480" i="24"/>
  <c r="A5481" i="24"/>
  <c r="B5481" i="24"/>
  <c r="A5482" i="24"/>
  <c r="B5482" i="24"/>
  <c r="A5483" i="24"/>
  <c r="B5483" i="24"/>
  <c r="A5484" i="24"/>
  <c r="B5484" i="24"/>
  <c r="A5485" i="24"/>
  <c r="B5485" i="24"/>
  <c r="A5486" i="24"/>
  <c r="B5486" i="24"/>
  <c r="A5487" i="24"/>
  <c r="B5487" i="24"/>
  <c r="A5488" i="24"/>
  <c r="B5488" i="24"/>
  <c r="A5489" i="24"/>
  <c r="B5489" i="24"/>
  <c r="A5490" i="24"/>
  <c r="B5490" i="24"/>
  <c r="A5491" i="24"/>
  <c r="B5491" i="24"/>
  <c r="A5492" i="24"/>
  <c r="B5492" i="24"/>
  <c r="A5493" i="24"/>
  <c r="B5493" i="24"/>
  <c r="A5494" i="24"/>
  <c r="B5494" i="24"/>
  <c r="A5495" i="24"/>
  <c r="B5495" i="24"/>
  <c r="A5496" i="24"/>
  <c r="B5496" i="24"/>
  <c r="A5497" i="24"/>
  <c r="B5497" i="24"/>
  <c r="A5498" i="24"/>
  <c r="B5498" i="24"/>
  <c r="A5499" i="24"/>
  <c r="B5499" i="24"/>
  <c r="A5500" i="24"/>
  <c r="B5500" i="24"/>
  <c r="A5501" i="24"/>
  <c r="B5501" i="24"/>
  <c r="A5502" i="24"/>
  <c r="B5502" i="24"/>
  <c r="A5503" i="24"/>
  <c r="B5503" i="24"/>
  <c r="A5504" i="24"/>
  <c r="B5504" i="24"/>
  <c r="A5505" i="24"/>
  <c r="B5505" i="24"/>
  <c r="A5506" i="24"/>
  <c r="B5506" i="24"/>
  <c r="A5507" i="24"/>
  <c r="B5507" i="24"/>
  <c r="A5508" i="24"/>
  <c r="B5508" i="24"/>
  <c r="A5509" i="24"/>
  <c r="B5509" i="24"/>
  <c r="A5510" i="24"/>
  <c r="B5510" i="24"/>
  <c r="A5511" i="24"/>
  <c r="B5511" i="24"/>
  <c r="A5512" i="24"/>
  <c r="B5512" i="24"/>
  <c r="A5513" i="24"/>
  <c r="B5513" i="24"/>
  <c r="A5514" i="24"/>
  <c r="B5514" i="24"/>
  <c r="A5515" i="24"/>
  <c r="B5515" i="24"/>
  <c r="A5516" i="24"/>
  <c r="B5516" i="24"/>
  <c r="A5517" i="24"/>
  <c r="B5517" i="24"/>
  <c r="A5518" i="24"/>
  <c r="B5518" i="24"/>
  <c r="A5519" i="24"/>
  <c r="B5519" i="24"/>
  <c r="A5520" i="24"/>
  <c r="B5520" i="24"/>
  <c r="A5521" i="24"/>
  <c r="B5521" i="24"/>
  <c r="A5522" i="24"/>
  <c r="B5522" i="24"/>
  <c r="A5523" i="24"/>
  <c r="B5523" i="24"/>
  <c r="A5524" i="24"/>
  <c r="B5524" i="24"/>
  <c r="A5525" i="24"/>
  <c r="B5525" i="24"/>
  <c r="A5526" i="24"/>
  <c r="B5526" i="24"/>
  <c r="A5527" i="24"/>
  <c r="B5527" i="24"/>
  <c r="A5528" i="24"/>
  <c r="B5528" i="24"/>
  <c r="A5529" i="24"/>
  <c r="B5529" i="24"/>
  <c r="A5530" i="24"/>
  <c r="B5530" i="24"/>
  <c r="A5531" i="24"/>
  <c r="B5531" i="24"/>
  <c r="A5532" i="24"/>
  <c r="B5532" i="24"/>
  <c r="A5533" i="24"/>
  <c r="B5533" i="24"/>
  <c r="A5534" i="24"/>
  <c r="B5534" i="24"/>
  <c r="A5535" i="24"/>
  <c r="B5535" i="24"/>
  <c r="A5536" i="24"/>
  <c r="B5536" i="24"/>
  <c r="A5537" i="24"/>
  <c r="B5537" i="24"/>
  <c r="A5538" i="24"/>
  <c r="B5538" i="24"/>
  <c r="A5539" i="24"/>
  <c r="B5539" i="24"/>
  <c r="A5540" i="24"/>
  <c r="B5540" i="24"/>
  <c r="A5541" i="24"/>
  <c r="B5541" i="24"/>
  <c r="A5542" i="24"/>
  <c r="B5542" i="24"/>
  <c r="A5543" i="24"/>
  <c r="B5543" i="24"/>
  <c r="A5544" i="24"/>
  <c r="B5544" i="24"/>
  <c r="A5545" i="24"/>
  <c r="B5545" i="24"/>
  <c r="A5546" i="24"/>
  <c r="B5546" i="24"/>
  <c r="A5547" i="24"/>
  <c r="B5547" i="24"/>
  <c r="A5548" i="24"/>
  <c r="B5548" i="24"/>
  <c r="A5549" i="24"/>
  <c r="B5549" i="24"/>
  <c r="A5550" i="24"/>
  <c r="B5550" i="24"/>
  <c r="A5551" i="24"/>
  <c r="B5551" i="24"/>
  <c r="A5552" i="24"/>
  <c r="B5552" i="24"/>
  <c r="A5553" i="24"/>
  <c r="B5553" i="24"/>
  <c r="A5554" i="24"/>
  <c r="B5554" i="24"/>
  <c r="A5555" i="24"/>
  <c r="B5555" i="24"/>
  <c r="A5556" i="24"/>
  <c r="B5556" i="24"/>
  <c r="A5557" i="24"/>
  <c r="B5557" i="24"/>
  <c r="A5558" i="24"/>
  <c r="B5558" i="24"/>
  <c r="A5559" i="24"/>
  <c r="B5559" i="24"/>
  <c r="A5560" i="24"/>
  <c r="B5560" i="24"/>
  <c r="A5561" i="24"/>
  <c r="B5561" i="24"/>
  <c r="A5562" i="24"/>
  <c r="B5562" i="24"/>
  <c r="A5563" i="24"/>
  <c r="B5563" i="24"/>
  <c r="A5564" i="24"/>
  <c r="B5564" i="24"/>
  <c r="A5565" i="24"/>
  <c r="B5565" i="24"/>
  <c r="A5566" i="24"/>
  <c r="B5566" i="24"/>
  <c r="A5567" i="24"/>
  <c r="B5567" i="24"/>
  <c r="A5568" i="24"/>
  <c r="B5568" i="24"/>
  <c r="A5569" i="24"/>
  <c r="B5569" i="24"/>
  <c r="A5570" i="24"/>
  <c r="B5570" i="24"/>
  <c r="A5571" i="24"/>
  <c r="B5571" i="24"/>
  <c r="A5572" i="24"/>
  <c r="B5572" i="24"/>
  <c r="A5573" i="24"/>
  <c r="B5573" i="24"/>
  <c r="A5574" i="24"/>
  <c r="B5574" i="24"/>
  <c r="A5575" i="24"/>
  <c r="B5575" i="24"/>
  <c r="A5576" i="24"/>
  <c r="B5576" i="24"/>
  <c r="A5577" i="24"/>
  <c r="B5577" i="24"/>
  <c r="A5578" i="24"/>
  <c r="B5578" i="24"/>
  <c r="A5579" i="24"/>
  <c r="B5579" i="24"/>
  <c r="A5580" i="24"/>
  <c r="B5580" i="24"/>
  <c r="A5581" i="24"/>
  <c r="B5581" i="24"/>
  <c r="A5582" i="24"/>
  <c r="B5582" i="24"/>
  <c r="A5583" i="24"/>
  <c r="B5583" i="24"/>
  <c r="A5584" i="24"/>
  <c r="B5584" i="24"/>
  <c r="A5585" i="24"/>
  <c r="B5585" i="24"/>
  <c r="A5586" i="24"/>
  <c r="B5586" i="24"/>
  <c r="A5587" i="24"/>
  <c r="B5587" i="24"/>
  <c r="A5588" i="24"/>
  <c r="B5588" i="24"/>
  <c r="A5589" i="24"/>
  <c r="B5589" i="24"/>
  <c r="A5590" i="24"/>
  <c r="B5590" i="24"/>
  <c r="A5591" i="24"/>
  <c r="B5591" i="24"/>
  <c r="A5592" i="24"/>
  <c r="B5592" i="24"/>
  <c r="A5593" i="24"/>
  <c r="B5593" i="24"/>
  <c r="A5594" i="24"/>
  <c r="B5594" i="24"/>
  <c r="A5595" i="24"/>
  <c r="B5595" i="24"/>
  <c r="A5596" i="24"/>
  <c r="B5596" i="24"/>
  <c r="A5597" i="24"/>
  <c r="B5597" i="24"/>
  <c r="A5598" i="24"/>
  <c r="B5598" i="24"/>
  <c r="A5599" i="24"/>
  <c r="B5599" i="24"/>
  <c r="A5600" i="24"/>
  <c r="B5600" i="24"/>
  <c r="A5601" i="24"/>
  <c r="B5601" i="24"/>
  <c r="A5602" i="24"/>
  <c r="B5602" i="24"/>
  <c r="A5603" i="24"/>
  <c r="B5603" i="24"/>
  <c r="A5604" i="24"/>
  <c r="B5604" i="24"/>
  <c r="A5605" i="24"/>
  <c r="B5605" i="24"/>
  <c r="A5606" i="24"/>
  <c r="B5606" i="24"/>
  <c r="A5607" i="24"/>
  <c r="B5607" i="24"/>
  <c r="A5608" i="24"/>
  <c r="B5608" i="24"/>
  <c r="A5609" i="24"/>
  <c r="B5609" i="24"/>
  <c r="A5610" i="24"/>
  <c r="B5610" i="24"/>
  <c r="A5611" i="24"/>
  <c r="B5611" i="24"/>
  <c r="A5612" i="24"/>
  <c r="B5612" i="24"/>
  <c r="A5613" i="24"/>
  <c r="B5613" i="24"/>
  <c r="A5614" i="24"/>
  <c r="B5614" i="24"/>
  <c r="A5615" i="24"/>
  <c r="B5615" i="24"/>
  <c r="A5616" i="24"/>
  <c r="B5616" i="24"/>
  <c r="A5617" i="24"/>
  <c r="B5617" i="24"/>
  <c r="A5618" i="24"/>
  <c r="B5618" i="24"/>
  <c r="A5619" i="24"/>
  <c r="B5619" i="24"/>
  <c r="A5620" i="24"/>
  <c r="B5620" i="24"/>
  <c r="A5621" i="24"/>
  <c r="B5621" i="24"/>
  <c r="A5622" i="24"/>
  <c r="B5622" i="24"/>
  <c r="A5623" i="24"/>
  <c r="B5623" i="24"/>
  <c r="A5624" i="24"/>
  <c r="B5624" i="24"/>
  <c r="A5625" i="24"/>
  <c r="B5625" i="24"/>
  <c r="A5626" i="24"/>
  <c r="B5626" i="24"/>
  <c r="A5627" i="24"/>
  <c r="B5627" i="24"/>
  <c r="A5628" i="24"/>
  <c r="B5628" i="24"/>
  <c r="A5629" i="24"/>
  <c r="B5629" i="24"/>
  <c r="A5630" i="24"/>
  <c r="B5630" i="24"/>
  <c r="A5631" i="24"/>
  <c r="B5631" i="24"/>
  <c r="A5632" i="24"/>
  <c r="B5632" i="24"/>
  <c r="A5633" i="24"/>
  <c r="B5633" i="24"/>
  <c r="A5634" i="24"/>
  <c r="B5634" i="24"/>
  <c r="A5635" i="24"/>
  <c r="B5635" i="24"/>
  <c r="A5636" i="24"/>
  <c r="B5636" i="24"/>
  <c r="A5637" i="24"/>
  <c r="B5637" i="24"/>
  <c r="A5638" i="24"/>
  <c r="B5638" i="24"/>
  <c r="A5639" i="24"/>
  <c r="B5639" i="24"/>
  <c r="A5640" i="24"/>
  <c r="B5640" i="24"/>
  <c r="A5641" i="24"/>
  <c r="B5641" i="24"/>
  <c r="A5642" i="24"/>
  <c r="B5642" i="24"/>
  <c r="A5643" i="24"/>
  <c r="B5643" i="24"/>
  <c r="A5644" i="24"/>
  <c r="B5644" i="24"/>
  <c r="A5645" i="24"/>
  <c r="B5645" i="24"/>
  <c r="A5646" i="24"/>
  <c r="B5646" i="24"/>
  <c r="A5647" i="24"/>
  <c r="B5647" i="24"/>
  <c r="A5648" i="24"/>
  <c r="B5648" i="24"/>
  <c r="A5649" i="24"/>
  <c r="B5649" i="24"/>
  <c r="A5650" i="24"/>
  <c r="B5650" i="24"/>
  <c r="A5651" i="24"/>
  <c r="B5651" i="24"/>
  <c r="A5652" i="24"/>
  <c r="B5652" i="24"/>
  <c r="A5653" i="24"/>
  <c r="B5653" i="24"/>
  <c r="A5654" i="24"/>
  <c r="B5654" i="24"/>
  <c r="A5655" i="24"/>
  <c r="B5655" i="24"/>
  <c r="A5656" i="24"/>
  <c r="B5656" i="24"/>
  <c r="A5657" i="24"/>
  <c r="B5657" i="24"/>
  <c r="A5658" i="24"/>
  <c r="B5658" i="24"/>
  <c r="A5659" i="24"/>
  <c r="B5659" i="24"/>
  <c r="A5660" i="24"/>
  <c r="B5660" i="24"/>
  <c r="A5661" i="24"/>
  <c r="B5661" i="24"/>
  <c r="A5662" i="24"/>
  <c r="B5662" i="24"/>
  <c r="A5663" i="24"/>
  <c r="B5663" i="24"/>
  <c r="A5664" i="24"/>
  <c r="B5664" i="24"/>
  <c r="A5665" i="24"/>
  <c r="B5665" i="24"/>
  <c r="A5666" i="24"/>
  <c r="B5666" i="24"/>
  <c r="A5667" i="24"/>
  <c r="B5667" i="24"/>
  <c r="A5668" i="24"/>
  <c r="B5668" i="24"/>
  <c r="A5669" i="24"/>
  <c r="B5669" i="24"/>
  <c r="A5670" i="24"/>
  <c r="B5670" i="24"/>
  <c r="A5671" i="24"/>
  <c r="B5671" i="24"/>
  <c r="A5672" i="24"/>
  <c r="B5672" i="24"/>
  <c r="A5673" i="24"/>
  <c r="B5673" i="24"/>
  <c r="A5674" i="24"/>
  <c r="B5674" i="24"/>
  <c r="A5675" i="24"/>
  <c r="B5675" i="24"/>
  <c r="A5676" i="24"/>
  <c r="B5676" i="24"/>
  <c r="A5677" i="24"/>
  <c r="B5677" i="24"/>
  <c r="A5678" i="24"/>
  <c r="B5678" i="24"/>
  <c r="A5679" i="24"/>
  <c r="B5679" i="24"/>
  <c r="A5680" i="24"/>
  <c r="B5680" i="24"/>
  <c r="A5681" i="24"/>
  <c r="B5681" i="24"/>
  <c r="A5682" i="24"/>
  <c r="B5682" i="24"/>
  <c r="A5683" i="24"/>
  <c r="B5683" i="24"/>
  <c r="A5684" i="24"/>
  <c r="B5684" i="24"/>
  <c r="A5685" i="24"/>
  <c r="B5685" i="24"/>
  <c r="A5686" i="24"/>
  <c r="B5686" i="24"/>
  <c r="A5687" i="24"/>
  <c r="B5687" i="24"/>
  <c r="A5688" i="24"/>
  <c r="B5688" i="24"/>
  <c r="A5689" i="24"/>
  <c r="B5689" i="24"/>
  <c r="A5690" i="24"/>
  <c r="B5690" i="24"/>
  <c r="A5691" i="24"/>
  <c r="B5691" i="24"/>
  <c r="A5692" i="24"/>
  <c r="B5692" i="24"/>
  <c r="A5693" i="24"/>
  <c r="B5693" i="24"/>
  <c r="A5694" i="24"/>
  <c r="B5694" i="24"/>
  <c r="A5695" i="24"/>
  <c r="B5695" i="24"/>
  <c r="A5696" i="24"/>
  <c r="B5696" i="24"/>
  <c r="A5697" i="24"/>
  <c r="B5697" i="24"/>
  <c r="A5698" i="24"/>
  <c r="B5698" i="24"/>
  <c r="A5699" i="24"/>
  <c r="B5699" i="24"/>
  <c r="A5700" i="24"/>
  <c r="B5700" i="24"/>
  <c r="A5701" i="24"/>
  <c r="B5701" i="24"/>
  <c r="A5702" i="24"/>
  <c r="B5702" i="24"/>
  <c r="A5703" i="24"/>
  <c r="B5703" i="24"/>
  <c r="A5704" i="24"/>
  <c r="B5704" i="24"/>
  <c r="A5705" i="24"/>
  <c r="B5705" i="24"/>
  <c r="A5706" i="24"/>
  <c r="B5706" i="24"/>
  <c r="A5707" i="24"/>
  <c r="B5707" i="24"/>
  <c r="A5708" i="24"/>
  <c r="B5708" i="24"/>
  <c r="A5709" i="24"/>
  <c r="B5709" i="24"/>
  <c r="A5710" i="24"/>
  <c r="B5710" i="24"/>
  <c r="A5711" i="24"/>
  <c r="B5711" i="24"/>
  <c r="A5712" i="24"/>
  <c r="B5712" i="24"/>
  <c r="A5713" i="24"/>
  <c r="B5713" i="24"/>
  <c r="A5714" i="24"/>
  <c r="B5714" i="24"/>
  <c r="A5715" i="24"/>
  <c r="B5715" i="24"/>
  <c r="A5716" i="24"/>
  <c r="B5716" i="24"/>
  <c r="A5717" i="24"/>
  <c r="B5717" i="24"/>
  <c r="A5718" i="24"/>
  <c r="B5718" i="24"/>
  <c r="A5719" i="24"/>
  <c r="B5719" i="24"/>
  <c r="A5720" i="24"/>
  <c r="B5720" i="24"/>
  <c r="A5721" i="24"/>
  <c r="B5721" i="24"/>
  <c r="A5722" i="24"/>
  <c r="B5722" i="24"/>
  <c r="A5723" i="24"/>
  <c r="B5723" i="24"/>
  <c r="A5724" i="24"/>
  <c r="B5724" i="24"/>
  <c r="A5725" i="24"/>
  <c r="B5725" i="24"/>
  <c r="A5726" i="24"/>
  <c r="B5726" i="24"/>
  <c r="A5727" i="24"/>
  <c r="B5727" i="24"/>
  <c r="A5728" i="24"/>
  <c r="B5728" i="24"/>
  <c r="A5729" i="24"/>
  <c r="B5729" i="24"/>
  <c r="A5730" i="24"/>
  <c r="B5730" i="24"/>
  <c r="A5731" i="24"/>
  <c r="B5731" i="24"/>
  <c r="A5732" i="24"/>
  <c r="B5732" i="24"/>
  <c r="A5733" i="24"/>
  <c r="B5733" i="24"/>
  <c r="A5734" i="24"/>
  <c r="B5734" i="24"/>
  <c r="A5735" i="24"/>
  <c r="B5735" i="24"/>
  <c r="A5736" i="24"/>
  <c r="B5736" i="24"/>
  <c r="A5737" i="24"/>
  <c r="B5737" i="24"/>
  <c r="A5738" i="24"/>
  <c r="B5738" i="24"/>
  <c r="A5739" i="24"/>
  <c r="B5739" i="24"/>
  <c r="A5740" i="24"/>
  <c r="B5740" i="24"/>
  <c r="A5741" i="24"/>
  <c r="B5741" i="24"/>
  <c r="A5742" i="24"/>
  <c r="B5742" i="24"/>
  <c r="A5743" i="24"/>
  <c r="B5743" i="24"/>
  <c r="A5744" i="24"/>
  <c r="B5744" i="24"/>
  <c r="A5745" i="24"/>
  <c r="B5745" i="24"/>
  <c r="A5746" i="24"/>
  <c r="B5746" i="24"/>
  <c r="A5747" i="24"/>
  <c r="B5747" i="24"/>
  <c r="A5748" i="24"/>
  <c r="B5748" i="24"/>
  <c r="A5749" i="24"/>
  <c r="B5749" i="24"/>
  <c r="A5750" i="24"/>
  <c r="B5750" i="24"/>
  <c r="A5751" i="24"/>
  <c r="B5751" i="24"/>
  <c r="A5752" i="24"/>
  <c r="B5752" i="24"/>
  <c r="A5753" i="24"/>
  <c r="B5753" i="24"/>
  <c r="A5754" i="24"/>
  <c r="B5754" i="24"/>
  <c r="A5755" i="24"/>
  <c r="B5755" i="24"/>
  <c r="A5756" i="24"/>
  <c r="B5756" i="24"/>
  <c r="A5757" i="24"/>
  <c r="B5757" i="24"/>
  <c r="A5758" i="24"/>
  <c r="B5758" i="24"/>
  <c r="A5759" i="24"/>
  <c r="B5759" i="24"/>
  <c r="A5760" i="24"/>
  <c r="B5760" i="24"/>
  <c r="A5761" i="24"/>
  <c r="B5761" i="24"/>
  <c r="A5762" i="24"/>
  <c r="B5762" i="24"/>
  <c r="A5763" i="24"/>
  <c r="B5763" i="24"/>
  <c r="A5764" i="24"/>
  <c r="B5764" i="24"/>
  <c r="A5765" i="24"/>
  <c r="B5765" i="24"/>
  <c r="A5766" i="24"/>
  <c r="B5766" i="24"/>
  <c r="A5767" i="24"/>
  <c r="B5767" i="24"/>
  <c r="A5768" i="24"/>
  <c r="B5768" i="24"/>
  <c r="A5769" i="24"/>
  <c r="B5769" i="24"/>
  <c r="A5770" i="24"/>
  <c r="B5770" i="24"/>
  <c r="A5771" i="24"/>
  <c r="B5771" i="24"/>
  <c r="A5772" i="24"/>
  <c r="B5772" i="24"/>
  <c r="A5773" i="24"/>
  <c r="B5773" i="24"/>
  <c r="A5774" i="24"/>
  <c r="B5774" i="24"/>
  <c r="A5775" i="24"/>
  <c r="B5775" i="24"/>
  <c r="A5776" i="24"/>
  <c r="B5776" i="24"/>
  <c r="A5777" i="24"/>
  <c r="B5777" i="24"/>
  <c r="A5778" i="24"/>
  <c r="B5778" i="24"/>
  <c r="A5779" i="24"/>
  <c r="B5779" i="24"/>
  <c r="A5780" i="24"/>
  <c r="B5780" i="24"/>
  <c r="A5781" i="24"/>
  <c r="B5781" i="24"/>
  <c r="A5782" i="24"/>
  <c r="B5782" i="24"/>
  <c r="A5783" i="24"/>
  <c r="B5783" i="24"/>
  <c r="A5784" i="24"/>
  <c r="B5784" i="24"/>
  <c r="A5785" i="24"/>
  <c r="B5785" i="24"/>
  <c r="A5786" i="24"/>
  <c r="B5786" i="24"/>
  <c r="A5787" i="24"/>
  <c r="B5787" i="24"/>
  <c r="A5788" i="24"/>
  <c r="B5788" i="24"/>
  <c r="A5789" i="24"/>
  <c r="B5789" i="24"/>
  <c r="A5790" i="24"/>
  <c r="B5790" i="24"/>
  <c r="A5791" i="24"/>
  <c r="B5791" i="24"/>
  <c r="A5792" i="24"/>
  <c r="B5792" i="24"/>
  <c r="A5793" i="24"/>
  <c r="B5793" i="24"/>
  <c r="A5794" i="24"/>
  <c r="B5794" i="24"/>
  <c r="A5795" i="24"/>
  <c r="B5795" i="24"/>
  <c r="A5796" i="24"/>
  <c r="B5796" i="24"/>
  <c r="A5797" i="24"/>
  <c r="B5797" i="24"/>
  <c r="A5798" i="24"/>
  <c r="B5798" i="24"/>
  <c r="A5799" i="24"/>
  <c r="B5799" i="24"/>
  <c r="A5800" i="24"/>
  <c r="B5800" i="24"/>
  <c r="A5801" i="24"/>
  <c r="B5801" i="24"/>
  <c r="A5802" i="24"/>
  <c r="B5802" i="24"/>
  <c r="A5803" i="24"/>
  <c r="B5803" i="24"/>
  <c r="A5804" i="24"/>
  <c r="B5804" i="24"/>
  <c r="A5805" i="24"/>
  <c r="B5805" i="24"/>
  <c r="A5806" i="24"/>
  <c r="B5806" i="24"/>
  <c r="A5807" i="24"/>
  <c r="B5807" i="24"/>
  <c r="A5808" i="24"/>
  <c r="B5808" i="24"/>
  <c r="A5809" i="24"/>
  <c r="B5809" i="24"/>
  <c r="A5810" i="24"/>
  <c r="B5810" i="24"/>
  <c r="A5811" i="24"/>
  <c r="B5811" i="24"/>
  <c r="A5812" i="24"/>
  <c r="B5812" i="24"/>
  <c r="A5813" i="24"/>
  <c r="B5813" i="24"/>
  <c r="A5814" i="24"/>
  <c r="B5814" i="24"/>
  <c r="A5815" i="24"/>
  <c r="B5815" i="24"/>
  <c r="A5816" i="24"/>
  <c r="B5816" i="24"/>
  <c r="A5817" i="24"/>
  <c r="B5817" i="24"/>
  <c r="A5818" i="24"/>
  <c r="B5818" i="24"/>
  <c r="A5819" i="24"/>
  <c r="B5819" i="24"/>
  <c r="A5820" i="24"/>
  <c r="B5820" i="24"/>
  <c r="A5821" i="24"/>
  <c r="B5821" i="24"/>
  <c r="A5822" i="24"/>
  <c r="B5822" i="24"/>
  <c r="A5823" i="24"/>
  <c r="B5823" i="24"/>
  <c r="A5824" i="24"/>
  <c r="B5824" i="24"/>
  <c r="A5825" i="24"/>
  <c r="B5825" i="24"/>
  <c r="A5826" i="24"/>
  <c r="B5826" i="24"/>
  <c r="A5827" i="24"/>
  <c r="B5827" i="24"/>
  <c r="A5828" i="24"/>
  <c r="B5828" i="24"/>
  <c r="A5829" i="24"/>
  <c r="B5829" i="24"/>
  <c r="A5830" i="24"/>
  <c r="B5830" i="24"/>
  <c r="A5831" i="24"/>
  <c r="B5831" i="24"/>
  <c r="A5832" i="24"/>
  <c r="B5832" i="24"/>
  <c r="A5833" i="24"/>
  <c r="B5833" i="24"/>
  <c r="A5834" i="24"/>
  <c r="B5834" i="24"/>
  <c r="A5835" i="24"/>
  <c r="B5835" i="24"/>
  <c r="A5836" i="24"/>
  <c r="B5836" i="24"/>
  <c r="A5837" i="24"/>
  <c r="B5837" i="24"/>
  <c r="A5838" i="24"/>
  <c r="B5838" i="24"/>
  <c r="A5839" i="24"/>
  <c r="B5839" i="24"/>
  <c r="A5840" i="24"/>
  <c r="B5840" i="24"/>
  <c r="A5841" i="24"/>
  <c r="B5841" i="24"/>
  <c r="A5842" i="24"/>
  <c r="B5842" i="24"/>
  <c r="A5843" i="24"/>
  <c r="B5843" i="24"/>
  <c r="A5844" i="24"/>
  <c r="B5844" i="24"/>
  <c r="A5845" i="24"/>
  <c r="B5845" i="24"/>
  <c r="A5846" i="24"/>
  <c r="B5846" i="24"/>
  <c r="A5847" i="24"/>
  <c r="B5847" i="24"/>
  <c r="A5848" i="24"/>
  <c r="B5848" i="24"/>
  <c r="A5849" i="24"/>
  <c r="B5849" i="24"/>
  <c r="A5850" i="24"/>
  <c r="B5850" i="24"/>
  <c r="A5851" i="24"/>
  <c r="B5851" i="24"/>
  <c r="A5852" i="24"/>
  <c r="B5852" i="24"/>
  <c r="A5853" i="24"/>
  <c r="B5853" i="24"/>
  <c r="A5854" i="24"/>
  <c r="B5854" i="24"/>
  <c r="A5855" i="24"/>
  <c r="B5855" i="24"/>
  <c r="A5856" i="24"/>
  <c r="B5856" i="24"/>
  <c r="A5857" i="24"/>
  <c r="B5857" i="24"/>
  <c r="A5858" i="24"/>
  <c r="B5858" i="24"/>
  <c r="A5859" i="24"/>
  <c r="B5859" i="24"/>
  <c r="A5860" i="24"/>
  <c r="B5860" i="24"/>
  <c r="A5861" i="24"/>
  <c r="B5861" i="24"/>
  <c r="A5862" i="24"/>
  <c r="B5862" i="24"/>
  <c r="A5863" i="24"/>
  <c r="B5863" i="24"/>
  <c r="A5864" i="24"/>
  <c r="B5864" i="24"/>
  <c r="A5865" i="24"/>
  <c r="B5865" i="24"/>
  <c r="A5866" i="24"/>
  <c r="B5866" i="24"/>
  <c r="A5867" i="24"/>
  <c r="B5867" i="24"/>
  <c r="A5868" i="24"/>
  <c r="B5868" i="24"/>
  <c r="A5869" i="24"/>
  <c r="B5869" i="24"/>
  <c r="A5870" i="24"/>
  <c r="B5870" i="24"/>
  <c r="A5871" i="24"/>
  <c r="B5871" i="24"/>
  <c r="A5872" i="24"/>
  <c r="B5872" i="24"/>
  <c r="A5873" i="24"/>
  <c r="B5873" i="24"/>
  <c r="A5874" i="24"/>
  <c r="B5874" i="24"/>
  <c r="A5875" i="24"/>
  <c r="B5875" i="24"/>
  <c r="A5876" i="24"/>
  <c r="B5876" i="24"/>
  <c r="A5877" i="24"/>
  <c r="B5877" i="24"/>
  <c r="A5878" i="24"/>
  <c r="B5878" i="24"/>
  <c r="A5879" i="24"/>
  <c r="B5879" i="24"/>
  <c r="A5880" i="24"/>
  <c r="B5880" i="24"/>
  <c r="A5881" i="24"/>
  <c r="B5881" i="24"/>
  <c r="A5882" i="24"/>
  <c r="B5882" i="24"/>
  <c r="A5883" i="24"/>
  <c r="B5883" i="24"/>
  <c r="A5884" i="24"/>
  <c r="B5884" i="24"/>
  <c r="A5885" i="24"/>
  <c r="B5885" i="24"/>
  <c r="A5886" i="24"/>
  <c r="B5886" i="24"/>
  <c r="A5887" i="24"/>
  <c r="B5887" i="24"/>
  <c r="A5888" i="24"/>
  <c r="B5888" i="24"/>
  <c r="A5889" i="24"/>
  <c r="B5889" i="24"/>
  <c r="A5890" i="24"/>
  <c r="B5890" i="24"/>
  <c r="A5891" i="24"/>
  <c r="B5891" i="24"/>
  <c r="A5892" i="24"/>
  <c r="B5892" i="24"/>
  <c r="A5893" i="24"/>
  <c r="B5893" i="24"/>
  <c r="A5894" i="24"/>
  <c r="B5894" i="24"/>
  <c r="A5895" i="24"/>
  <c r="B5895" i="24"/>
  <c r="A5896" i="24"/>
  <c r="B5896" i="24"/>
  <c r="A5897" i="24"/>
  <c r="B5897" i="24"/>
  <c r="A5898" i="24"/>
  <c r="B5898" i="24"/>
  <c r="A5899" i="24"/>
  <c r="B5899" i="24"/>
  <c r="A5900" i="24"/>
  <c r="B5900" i="24"/>
  <c r="A5901" i="24"/>
  <c r="B5901" i="24"/>
  <c r="A5902" i="24"/>
  <c r="B5902" i="24"/>
  <c r="A5903" i="24"/>
  <c r="B5903" i="24"/>
  <c r="A5904" i="24"/>
  <c r="B5904" i="24"/>
  <c r="A5905" i="24"/>
  <c r="B5905" i="24"/>
  <c r="A5906" i="24"/>
  <c r="B5906" i="24"/>
  <c r="A5907" i="24"/>
  <c r="B5907" i="24"/>
  <c r="A5908" i="24"/>
  <c r="B5908" i="24"/>
  <c r="A5909" i="24"/>
  <c r="B5909" i="24"/>
  <c r="A5910" i="24"/>
  <c r="B5910" i="24"/>
  <c r="A5911" i="24"/>
  <c r="B5911" i="24"/>
  <c r="A5912" i="24"/>
  <c r="B5912" i="24"/>
  <c r="A5913" i="24"/>
  <c r="B5913" i="24"/>
  <c r="A5914" i="24"/>
  <c r="B5914" i="24"/>
  <c r="A5915" i="24"/>
  <c r="B5915" i="24"/>
  <c r="A5916" i="24"/>
  <c r="B5916" i="24"/>
  <c r="A5917" i="24"/>
  <c r="B5917" i="24"/>
  <c r="A5918" i="24"/>
  <c r="B5918" i="24"/>
  <c r="A5919" i="24"/>
  <c r="B5919" i="24"/>
  <c r="A5920" i="24"/>
  <c r="B5920" i="24"/>
  <c r="A5921" i="24"/>
  <c r="B5921" i="24"/>
  <c r="A5922" i="24"/>
  <c r="B5922" i="24"/>
  <c r="A5923" i="24"/>
  <c r="B5923" i="24"/>
  <c r="A5924" i="24"/>
  <c r="B5924" i="24"/>
  <c r="A5925" i="24"/>
  <c r="B5925" i="24"/>
  <c r="A5926" i="24"/>
  <c r="B5926" i="24"/>
  <c r="A5927" i="24"/>
  <c r="B5927" i="24"/>
  <c r="A5928" i="24"/>
  <c r="B5928" i="24"/>
  <c r="A5929" i="24"/>
  <c r="B5929" i="24"/>
  <c r="A5930" i="24"/>
  <c r="B5930" i="24"/>
  <c r="A5931" i="24"/>
  <c r="B5931" i="24"/>
  <c r="A5932" i="24"/>
  <c r="B5932" i="24"/>
  <c r="A5933" i="24"/>
  <c r="B5933" i="24"/>
  <c r="A5934" i="24"/>
  <c r="B5934" i="24"/>
  <c r="A5935" i="24"/>
  <c r="B5935" i="24"/>
  <c r="A5936" i="24"/>
  <c r="B5936" i="24"/>
  <c r="A5937" i="24"/>
  <c r="B5937" i="24"/>
  <c r="A5938" i="24"/>
  <c r="B5938" i="24"/>
  <c r="A5939" i="24"/>
  <c r="B5939" i="24"/>
  <c r="A5940" i="24"/>
  <c r="B5940" i="24"/>
  <c r="A5941" i="24"/>
  <c r="B5941" i="24"/>
  <c r="A5942" i="24"/>
  <c r="B5942" i="24"/>
  <c r="A5943" i="24"/>
  <c r="B5943" i="24"/>
  <c r="A5944" i="24"/>
  <c r="B5944" i="24"/>
  <c r="A5945" i="24"/>
  <c r="B5945" i="24"/>
  <c r="A5946" i="24"/>
  <c r="B5946" i="24"/>
  <c r="A5947" i="24"/>
  <c r="B5947" i="24"/>
  <c r="A5948" i="24"/>
  <c r="B5948" i="24"/>
  <c r="A5949" i="24"/>
  <c r="B5949" i="24"/>
  <c r="A5950" i="24"/>
  <c r="B5950" i="24"/>
  <c r="A5951" i="24"/>
  <c r="B5951" i="24"/>
  <c r="A5952" i="24"/>
  <c r="B5952" i="24"/>
  <c r="A5953" i="24"/>
  <c r="B5953" i="24"/>
  <c r="A5954" i="24"/>
  <c r="B5954" i="24"/>
  <c r="A5955" i="24"/>
  <c r="B5955" i="24"/>
  <c r="A5956" i="24"/>
  <c r="B5956" i="24"/>
  <c r="A5957" i="24"/>
  <c r="B5957" i="24"/>
  <c r="A5958" i="24"/>
  <c r="B5958" i="24"/>
  <c r="A5959" i="24"/>
  <c r="B5959" i="24"/>
  <c r="A5960" i="24"/>
  <c r="B5960" i="24"/>
  <c r="A5961" i="24"/>
  <c r="B5961" i="24"/>
  <c r="A5962" i="24"/>
  <c r="B5962" i="24"/>
  <c r="A5963" i="24"/>
  <c r="B5963" i="24"/>
  <c r="A5964" i="24"/>
  <c r="B5964" i="24"/>
  <c r="A5965" i="24"/>
  <c r="B5965" i="24"/>
  <c r="A5966" i="24"/>
  <c r="B5966" i="24"/>
  <c r="A5967" i="24"/>
  <c r="B5967" i="24"/>
  <c r="A5968" i="24"/>
  <c r="B5968" i="24"/>
  <c r="A5969" i="24"/>
  <c r="B5969" i="24"/>
  <c r="A5970" i="24"/>
  <c r="B5970" i="24"/>
  <c r="A5971" i="24"/>
  <c r="B5971" i="24"/>
  <c r="A5972" i="24"/>
  <c r="B5972" i="24"/>
  <c r="A5973" i="24"/>
  <c r="B5973" i="24"/>
  <c r="A5974" i="24"/>
  <c r="B5974" i="24"/>
  <c r="A5975" i="24"/>
  <c r="B5975" i="24"/>
  <c r="A5976" i="24"/>
  <c r="B5976" i="24"/>
  <c r="A5977" i="24"/>
  <c r="B5977" i="24"/>
  <c r="A5978" i="24"/>
  <c r="B5978" i="24"/>
  <c r="A5979" i="24"/>
  <c r="B5979" i="24"/>
  <c r="A5980" i="24"/>
  <c r="B5980" i="24"/>
  <c r="A5981" i="24"/>
  <c r="B5981" i="24"/>
  <c r="A5982" i="24"/>
  <c r="B5982" i="24"/>
  <c r="A5983" i="24"/>
  <c r="B5983" i="24"/>
  <c r="A5984" i="24"/>
  <c r="B5984" i="24"/>
  <c r="A5985" i="24"/>
  <c r="B5985" i="24"/>
  <c r="A5986" i="24"/>
  <c r="B5986" i="24"/>
  <c r="A5987" i="24"/>
  <c r="B5987" i="24"/>
  <c r="A5988" i="24"/>
  <c r="B5988" i="24"/>
  <c r="A5989" i="24"/>
  <c r="B5989" i="24"/>
  <c r="A5990" i="24"/>
  <c r="B5990" i="24"/>
  <c r="A5991" i="24"/>
  <c r="B5991" i="24"/>
  <c r="A5992" i="24"/>
  <c r="B5992" i="24"/>
  <c r="A5993" i="24"/>
  <c r="B5993" i="24"/>
  <c r="A5994" i="24"/>
  <c r="B5994" i="24"/>
  <c r="A5995" i="24"/>
  <c r="B5995" i="24"/>
  <c r="A5996" i="24"/>
  <c r="B5996" i="24"/>
  <c r="A5997" i="24"/>
  <c r="B5997" i="24"/>
  <c r="A5998" i="24"/>
  <c r="B5998" i="24"/>
  <c r="A5999" i="24"/>
  <c r="B5999" i="24"/>
  <c r="A6000" i="24"/>
  <c r="B6000" i="24"/>
  <c r="A6001" i="24"/>
  <c r="B6001" i="24"/>
  <c r="A6002" i="24"/>
  <c r="B6002" i="24"/>
  <c r="A6003" i="24"/>
  <c r="B6003" i="24"/>
  <c r="A6004" i="24"/>
  <c r="B6004" i="24"/>
  <c r="A6005" i="24"/>
  <c r="B6005" i="24"/>
  <c r="A6006" i="24"/>
  <c r="B6006" i="24"/>
  <c r="A6007" i="24"/>
  <c r="B6007" i="24"/>
  <c r="A6008" i="24"/>
  <c r="B6008" i="24"/>
  <c r="A6009" i="24"/>
  <c r="B6009" i="24"/>
  <c r="A6010" i="24"/>
  <c r="B6010" i="24"/>
  <c r="A6011" i="24"/>
  <c r="B6011" i="24"/>
  <c r="A6012" i="24"/>
  <c r="B6012" i="24"/>
  <c r="A6013" i="24"/>
  <c r="B6013" i="24"/>
  <c r="A6014" i="24"/>
  <c r="B6014" i="24"/>
  <c r="A6015" i="24"/>
  <c r="B6015" i="24"/>
  <c r="A6016" i="24"/>
  <c r="B6016" i="24"/>
  <c r="A6017" i="24"/>
  <c r="B6017" i="24"/>
  <c r="A6018" i="24"/>
  <c r="B6018" i="24"/>
  <c r="A6019" i="24"/>
  <c r="B6019" i="24"/>
  <c r="A6020" i="24"/>
  <c r="B6020" i="24"/>
  <c r="A6021" i="24"/>
  <c r="B6021" i="24"/>
  <c r="A6022" i="24"/>
  <c r="B6022" i="24"/>
  <c r="A6023" i="24"/>
  <c r="B6023" i="24"/>
  <c r="A6024" i="24"/>
  <c r="B6024" i="24"/>
  <c r="A6025" i="24"/>
  <c r="B6025" i="24"/>
  <c r="A6026" i="24"/>
  <c r="B6026" i="24"/>
  <c r="A6027" i="24"/>
  <c r="B6027" i="24"/>
  <c r="A6028" i="24"/>
  <c r="B6028" i="24"/>
  <c r="A6029" i="24"/>
  <c r="B6029" i="24"/>
  <c r="A6030" i="24"/>
  <c r="B6030" i="24"/>
  <c r="A6031" i="24"/>
  <c r="B6031" i="24"/>
  <c r="A6032" i="24"/>
  <c r="B6032" i="24"/>
  <c r="A6033" i="24"/>
  <c r="B6033" i="24"/>
  <c r="A6034" i="24"/>
  <c r="B6034" i="24"/>
  <c r="A6035" i="24"/>
  <c r="B6035" i="24"/>
  <c r="A6036" i="24"/>
  <c r="B6036" i="24"/>
  <c r="A6037" i="24"/>
  <c r="B6037" i="24"/>
  <c r="A6038" i="24"/>
  <c r="B6038" i="24"/>
  <c r="A6039" i="24"/>
  <c r="B6039" i="24"/>
  <c r="A6040" i="24"/>
  <c r="B6040" i="24"/>
  <c r="A6041" i="24"/>
  <c r="B6041" i="24"/>
  <c r="A6042" i="24"/>
  <c r="B6042" i="24"/>
  <c r="A6043" i="24"/>
  <c r="B6043" i="24"/>
  <c r="A6044" i="24"/>
  <c r="B6044" i="24"/>
  <c r="A6045" i="24"/>
  <c r="B6045" i="24"/>
  <c r="A6046" i="24"/>
  <c r="B6046" i="24"/>
  <c r="A6047" i="24"/>
  <c r="B6047" i="24"/>
  <c r="A6048" i="24"/>
  <c r="B6048" i="24"/>
  <c r="A6049" i="24"/>
  <c r="B6049" i="24"/>
  <c r="A6050" i="24"/>
  <c r="B6050" i="24"/>
  <c r="A6051" i="24"/>
  <c r="B6051" i="24"/>
  <c r="A6052" i="24"/>
  <c r="B6052" i="24"/>
  <c r="A6053" i="24"/>
  <c r="B6053" i="24"/>
  <c r="A6054" i="24"/>
  <c r="B6054" i="24"/>
  <c r="A6055" i="24"/>
  <c r="B6055" i="24"/>
  <c r="A6056" i="24"/>
  <c r="B6056" i="24"/>
  <c r="A6057" i="24"/>
  <c r="B6057" i="24"/>
  <c r="A6058" i="24"/>
  <c r="B6058" i="24"/>
  <c r="A6059" i="24"/>
  <c r="B6059" i="24"/>
  <c r="A6060" i="24"/>
  <c r="B6060" i="24"/>
  <c r="A6061" i="24"/>
  <c r="B6061" i="24"/>
  <c r="A6062" i="24"/>
  <c r="B6062" i="24"/>
  <c r="A6063" i="24"/>
  <c r="B6063" i="24"/>
  <c r="A6064" i="24"/>
  <c r="B6064" i="24"/>
  <c r="A6065" i="24"/>
  <c r="B6065" i="24"/>
  <c r="A6066" i="24"/>
  <c r="B6066" i="24"/>
  <c r="A6067" i="24"/>
  <c r="B6067" i="24"/>
  <c r="A6068" i="24"/>
  <c r="B6068" i="24"/>
  <c r="A6069" i="24"/>
  <c r="B6069" i="24"/>
  <c r="A6070" i="24"/>
  <c r="B6070" i="24"/>
  <c r="A6071" i="24"/>
  <c r="B6071" i="24"/>
  <c r="A6072" i="24"/>
  <c r="B6072" i="24"/>
  <c r="A6073" i="24"/>
  <c r="B6073" i="24"/>
  <c r="A6074" i="24"/>
  <c r="B6074" i="24"/>
  <c r="A6075" i="24"/>
  <c r="B6075" i="24"/>
  <c r="A6076" i="24"/>
  <c r="B6076" i="24"/>
  <c r="A6077" i="24"/>
  <c r="B6077" i="24"/>
  <c r="A6078" i="24"/>
  <c r="B6078" i="24"/>
  <c r="A6079" i="24"/>
  <c r="B6079" i="24"/>
  <c r="A6080" i="24"/>
  <c r="B6080" i="24"/>
  <c r="A6081" i="24"/>
  <c r="B6081" i="24"/>
  <c r="A6082" i="24"/>
  <c r="B6082" i="24"/>
  <c r="A6083" i="24"/>
  <c r="B6083" i="24"/>
  <c r="A6084" i="24"/>
  <c r="B6084" i="24"/>
  <c r="A6085" i="24"/>
  <c r="B6085" i="24"/>
  <c r="A6086" i="24"/>
  <c r="B6086" i="24"/>
  <c r="A6087" i="24"/>
  <c r="B6087" i="24"/>
  <c r="A6088" i="24"/>
  <c r="B6088" i="24"/>
  <c r="A6089" i="24"/>
  <c r="B6089" i="24"/>
  <c r="A6090" i="24"/>
  <c r="B6090" i="24"/>
  <c r="A6091" i="24"/>
  <c r="B6091" i="24"/>
  <c r="A6092" i="24"/>
  <c r="B6092" i="24"/>
  <c r="A6093" i="24"/>
  <c r="B6093" i="24"/>
  <c r="A6094" i="24"/>
  <c r="B6094" i="24"/>
  <c r="A6095" i="24"/>
  <c r="B6095" i="24"/>
  <c r="A6096" i="24"/>
  <c r="B6096" i="24"/>
  <c r="A6097" i="24"/>
  <c r="B6097" i="24"/>
  <c r="A6098" i="24"/>
  <c r="B6098" i="24"/>
  <c r="A6099" i="24"/>
  <c r="B6099" i="24"/>
  <c r="A6100" i="24"/>
  <c r="B6100" i="24"/>
  <c r="A6101" i="24"/>
  <c r="B6101" i="24"/>
  <c r="A6102" i="24"/>
  <c r="B6102" i="24"/>
  <c r="A6103" i="24"/>
  <c r="B6103" i="24"/>
  <c r="A6104" i="24"/>
  <c r="B6104" i="24"/>
  <c r="A6105" i="24"/>
  <c r="B6105" i="24"/>
  <c r="A6106" i="24"/>
  <c r="B6106" i="24"/>
  <c r="A6107" i="24"/>
  <c r="B6107" i="24"/>
  <c r="A6108" i="24"/>
  <c r="B6108" i="24"/>
  <c r="A6109" i="24"/>
  <c r="B6109" i="24"/>
  <c r="A6110" i="24"/>
  <c r="B6110" i="24"/>
  <c r="A6111" i="24"/>
  <c r="B6111" i="24"/>
  <c r="A6112" i="24"/>
  <c r="B6112" i="24"/>
  <c r="A6113" i="24"/>
  <c r="B6113" i="24"/>
  <c r="A6114" i="24"/>
  <c r="B6114" i="24"/>
  <c r="A6115" i="24"/>
  <c r="B6115" i="24"/>
  <c r="A6116" i="24"/>
  <c r="B6116" i="24"/>
  <c r="A6117" i="24"/>
  <c r="B6117" i="24"/>
  <c r="A6118" i="24"/>
  <c r="B6118" i="24"/>
  <c r="A6119" i="24"/>
  <c r="B6119" i="24"/>
  <c r="A6120" i="24"/>
  <c r="B6120" i="24"/>
  <c r="A6121" i="24"/>
  <c r="B6121" i="24"/>
  <c r="A6122" i="24"/>
  <c r="B6122" i="24"/>
  <c r="A6123" i="24"/>
  <c r="B6123" i="24"/>
  <c r="A6124" i="24"/>
  <c r="B6124" i="24"/>
  <c r="A6125" i="24"/>
  <c r="B6125" i="24"/>
  <c r="A6126" i="24"/>
  <c r="B6126" i="24"/>
  <c r="A6127" i="24"/>
  <c r="B6127" i="24"/>
  <c r="A6128" i="24"/>
  <c r="B6128" i="24"/>
  <c r="A6129" i="24"/>
  <c r="B6129" i="24"/>
  <c r="A6130" i="24"/>
  <c r="B6130" i="24"/>
  <c r="A6131" i="24"/>
  <c r="B6131" i="24"/>
  <c r="A6132" i="24"/>
  <c r="B6132" i="24"/>
  <c r="A6133" i="24"/>
  <c r="B6133" i="24"/>
  <c r="A6134" i="24"/>
  <c r="B6134" i="24"/>
  <c r="A6135" i="24"/>
  <c r="B6135" i="24"/>
  <c r="A6136" i="24"/>
  <c r="B6136" i="24"/>
  <c r="A6137" i="24"/>
  <c r="B6137" i="24"/>
  <c r="A6138" i="24"/>
  <c r="B6138" i="24"/>
  <c r="A6139" i="24"/>
  <c r="B6139" i="24"/>
  <c r="A6140" i="24"/>
  <c r="B6140" i="24"/>
  <c r="A6141" i="24"/>
  <c r="B6141" i="24"/>
  <c r="A6142" i="24"/>
  <c r="B6142" i="24"/>
  <c r="A6143" i="24"/>
  <c r="B6143" i="24"/>
  <c r="A6144" i="24"/>
  <c r="B6144" i="24"/>
  <c r="A6145" i="24"/>
  <c r="B6145" i="24"/>
  <c r="A6146" i="24"/>
  <c r="B6146" i="24"/>
  <c r="A6147" i="24"/>
  <c r="B6147" i="24"/>
  <c r="A6148" i="24"/>
  <c r="B6148" i="24"/>
  <c r="A6149" i="24"/>
  <c r="B6149" i="24"/>
  <c r="A6150" i="24"/>
  <c r="B6150" i="24"/>
  <c r="A6151" i="24"/>
  <c r="B6151" i="24"/>
  <c r="A6152" i="24"/>
  <c r="B6152" i="24"/>
  <c r="A6153" i="24"/>
  <c r="B6153" i="24"/>
  <c r="A6154" i="24"/>
  <c r="B6154" i="24"/>
  <c r="A6155" i="24"/>
  <c r="B6155" i="24"/>
  <c r="A6156" i="24"/>
  <c r="B6156" i="24"/>
  <c r="A6157" i="24"/>
  <c r="B6157" i="24"/>
  <c r="A6158" i="24"/>
  <c r="B6158" i="24"/>
  <c r="A6159" i="24"/>
  <c r="B6159" i="24"/>
  <c r="A6160" i="24"/>
  <c r="B6160" i="24"/>
  <c r="A6161" i="24"/>
  <c r="B6161" i="24"/>
  <c r="A6162" i="24"/>
  <c r="B6162" i="24"/>
  <c r="A6163" i="24"/>
  <c r="B6163" i="24"/>
  <c r="A6164" i="24"/>
  <c r="B6164" i="24"/>
  <c r="A6165" i="24"/>
  <c r="B6165" i="24"/>
  <c r="A6166" i="24"/>
  <c r="B6166" i="24"/>
  <c r="A6167" i="24"/>
  <c r="B6167" i="24"/>
  <c r="A6168" i="24"/>
  <c r="B6168" i="24"/>
  <c r="A6169" i="24"/>
  <c r="B6169" i="24"/>
  <c r="A6170" i="24"/>
  <c r="B6170" i="24"/>
  <c r="A6171" i="24"/>
  <c r="B6171" i="24"/>
  <c r="A6172" i="24"/>
  <c r="B6172" i="24"/>
  <c r="A6173" i="24"/>
  <c r="B6173" i="24"/>
  <c r="A6174" i="24"/>
  <c r="B6174" i="24"/>
  <c r="A6175" i="24"/>
  <c r="B6175" i="24"/>
  <c r="A6176" i="24"/>
  <c r="B6176" i="24"/>
  <c r="A6177" i="24"/>
  <c r="B6177" i="24"/>
  <c r="A6178" i="24"/>
  <c r="B6178" i="24"/>
  <c r="A6179" i="24"/>
  <c r="B6179" i="24"/>
  <c r="A6180" i="24"/>
  <c r="B6180" i="24"/>
  <c r="A6181" i="24"/>
  <c r="B6181" i="24"/>
  <c r="A6182" i="24"/>
  <c r="B6182" i="24"/>
  <c r="A6183" i="24"/>
  <c r="B6183" i="24"/>
  <c r="A6184" i="24"/>
  <c r="B6184" i="24"/>
  <c r="A6185" i="24"/>
  <c r="B6185" i="24"/>
  <c r="A6186" i="24"/>
  <c r="B6186" i="24"/>
  <c r="A6187" i="24"/>
  <c r="B6187" i="24"/>
  <c r="A6188" i="24"/>
  <c r="B6188" i="24"/>
  <c r="A6189" i="24"/>
  <c r="B6189" i="24"/>
  <c r="A6190" i="24"/>
  <c r="B6190" i="24"/>
  <c r="A6191" i="24"/>
  <c r="B6191" i="24"/>
  <c r="A6192" i="24"/>
  <c r="B6192" i="24"/>
  <c r="A6193" i="24"/>
  <c r="B6193" i="24"/>
  <c r="A6194" i="24"/>
  <c r="B6194" i="24"/>
  <c r="A6195" i="24"/>
  <c r="B6195" i="24"/>
  <c r="A6196" i="24"/>
  <c r="B6196" i="24"/>
  <c r="A6197" i="24"/>
  <c r="B6197" i="24"/>
  <c r="A6198" i="24"/>
  <c r="B6198" i="24"/>
  <c r="A6199" i="24"/>
  <c r="B6199" i="24"/>
  <c r="A6200" i="24"/>
  <c r="B6200" i="24"/>
  <c r="A6201" i="24"/>
  <c r="B6201" i="24"/>
  <c r="A6202" i="24"/>
  <c r="B6202" i="24"/>
  <c r="A6203" i="24"/>
  <c r="B6203" i="24"/>
  <c r="A6204" i="24"/>
  <c r="B6204" i="24"/>
  <c r="A6205" i="24"/>
  <c r="B6205" i="24"/>
  <c r="A6206" i="24"/>
  <c r="B6206" i="24"/>
  <c r="A6207" i="24"/>
  <c r="B6207" i="24"/>
  <c r="A6208" i="24"/>
  <c r="B6208" i="24"/>
  <c r="A6209" i="24"/>
  <c r="B6209" i="24"/>
  <c r="A6210" i="24"/>
  <c r="B6210" i="24"/>
  <c r="A6211" i="24"/>
  <c r="B6211" i="24"/>
  <c r="A6212" i="24"/>
  <c r="B6212" i="24"/>
  <c r="A6213" i="24"/>
  <c r="B6213" i="24"/>
  <c r="A6214" i="24"/>
  <c r="B6214" i="24"/>
  <c r="A6215" i="24"/>
  <c r="B6215" i="24"/>
  <c r="A6216" i="24"/>
  <c r="B6216" i="24"/>
  <c r="A6217" i="24"/>
  <c r="B6217" i="24"/>
  <c r="A6218" i="24"/>
  <c r="B6218" i="24"/>
  <c r="A6219" i="24"/>
  <c r="B6219" i="24"/>
  <c r="A6220" i="24"/>
  <c r="B6220" i="24"/>
  <c r="A6221" i="24"/>
  <c r="B6221" i="24"/>
  <c r="A6222" i="24"/>
  <c r="B6222" i="24"/>
  <c r="A6223" i="24"/>
  <c r="B6223" i="24"/>
  <c r="A6224" i="24"/>
  <c r="B6224" i="24"/>
  <c r="A6225" i="24"/>
  <c r="B6225" i="24"/>
  <c r="A6226" i="24"/>
  <c r="B6226" i="24"/>
  <c r="A6227" i="24"/>
  <c r="B6227" i="24"/>
  <c r="A6228" i="24"/>
  <c r="B6228" i="24"/>
  <c r="A6229" i="24"/>
  <c r="B6229" i="24"/>
  <c r="A6230" i="24"/>
  <c r="B6230" i="24"/>
  <c r="A6231" i="24"/>
  <c r="B6231" i="24"/>
  <c r="A6232" i="24"/>
  <c r="B6232" i="24"/>
  <c r="A6233" i="24"/>
  <c r="B6233" i="24"/>
  <c r="A6234" i="24"/>
  <c r="B6234" i="24"/>
  <c r="A6235" i="24"/>
  <c r="B6235" i="24"/>
  <c r="A6236" i="24"/>
  <c r="B6236" i="24"/>
  <c r="A6237" i="24"/>
  <c r="B6237" i="24"/>
  <c r="A6238" i="24"/>
  <c r="B6238" i="24"/>
  <c r="A6239" i="24"/>
  <c r="B6239" i="24"/>
  <c r="A6240" i="24"/>
  <c r="B6240" i="24"/>
  <c r="A6241" i="24"/>
  <c r="B6241" i="24"/>
  <c r="A6242" i="24"/>
  <c r="B6242" i="24"/>
  <c r="A6243" i="24"/>
  <c r="B6243" i="24"/>
  <c r="A6244" i="24"/>
  <c r="B6244" i="24"/>
  <c r="A6245" i="24"/>
  <c r="B6245" i="24"/>
  <c r="A6246" i="24"/>
  <c r="B6246" i="24"/>
  <c r="A6247" i="24"/>
  <c r="B6247" i="24"/>
  <c r="A6248" i="24"/>
  <c r="B6248" i="24"/>
  <c r="A6249" i="24"/>
  <c r="B6249" i="24"/>
  <c r="A6250" i="24"/>
  <c r="B6250" i="24"/>
  <c r="A6251" i="24"/>
  <c r="B6251" i="24"/>
  <c r="A6252" i="24"/>
  <c r="B6252" i="24"/>
  <c r="A6253" i="24"/>
  <c r="B6253" i="24"/>
  <c r="A6254" i="24"/>
  <c r="B6254" i="24"/>
  <c r="A6255" i="24"/>
  <c r="B6255" i="24"/>
  <c r="A6256" i="24"/>
  <c r="B6256" i="24"/>
  <c r="A6257" i="24"/>
  <c r="B6257" i="24"/>
  <c r="A6258" i="24"/>
  <c r="B6258" i="24"/>
  <c r="A6259" i="24"/>
  <c r="B6259" i="24"/>
  <c r="A6260" i="24"/>
  <c r="B6260" i="24"/>
  <c r="A6261" i="24"/>
  <c r="B6261" i="24"/>
  <c r="A6262" i="24"/>
  <c r="B6262" i="24"/>
  <c r="A6263" i="24"/>
  <c r="B6263" i="24"/>
  <c r="A6264" i="24"/>
  <c r="B6264" i="24"/>
  <c r="A6265" i="24"/>
  <c r="B6265" i="24"/>
  <c r="A6266" i="24"/>
  <c r="B6266" i="24"/>
  <c r="A6267" i="24"/>
  <c r="B6267" i="24"/>
  <c r="A6268" i="24"/>
  <c r="B6268" i="24"/>
  <c r="A6269" i="24"/>
  <c r="B6269" i="24"/>
  <c r="A6270" i="24"/>
  <c r="B6270" i="24"/>
  <c r="A6271" i="24"/>
  <c r="B6271" i="24"/>
  <c r="A6272" i="24"/>
  <c r="B6272" i="24"/>
  <c r="A6273" i="24"/>
  <c r="B6273" i="24"/>
  <c r="A6274" i="24"/>
  <c r="B6274" i="24"/>
  <c r="A6275" i="24"/>
  <c r="B6275" i="24"/>
  <c r="A6276" i="24"/>
  <c r="B6276" i="24"/>
  <c r="A6277" i="24"/>
  <c r="B6277" i="24"/>
  <c r="A6278" i="24"/>
  <c r="B6278" i="24"/>
  <c r="A6279" i="24"/>
  <c r="B6279" i="24"/>
  <c r="A6280" i="24"/>
  <c r="B6280" i="24"/>
  <c r="A6281" i="24"/>
  <c r="B6281" i="24"/>
  <c r="A6282" i="24"/>
  <c r="B6282" i="24"/>
  <c r="A6283" i="24"/>
  <c r="B6283" i="24"/>
  <c r="A6284" i="24"/>
  <c r="B6284" i="24"/>
  <c r="A6285" i="24"/>
  <c r="B6285" i="24"/>
  <c r="A6286" i="24"/>
  <c r="B6286" i="24"/>
  <c r="A6287" i="24"/>
  <c r="B6287" i="24"/>
  <c r="A6288" i="24"/>
  <c r="B6288" i="24"/>
  <c r="A6289" i="24"/>
  <c r="B6289" i="24"/>
  <c r="A6290" i="24"/>
  <c r="B6290" i="24"/>
  <c r="A6291" i="24"/>
  <c r="B6291" i="24"/>
  <c r="A6292" i="24"/>
  <c r="B6292" i="24"/>
  <c r="A6293" i="24"/>
  <c r="B6293" i="24"/>
  <c r="A6294" i="24"/>
  <c r="B6294" i="24"/>
  <c r="A6295" i="24"/>
  <c r="B6295" i="24"/>
  <c r="A6296" i="24"/>
  <c r="B6296" i="24"/>
  <c r="A6297" i="24"/>
  <c r="B6297" i="24"/>
  <c r="A6298" i="24"/>
  <c r="B6298" i="24"/>
  <c r="A6299" i="24"/>
  <c r="B6299" i="24"/>
  <c r="A6300" i="24"/>
  <c r="B6300" i="24"/>
  <c r="A6301" i="24"/>
  <c r="B6301" i="24"/>
  <c r="A6302" i="24"/>
  <c r="B6302" i="24"/>
  <c r="A6303" i="24"/>
  <c r="B6303" i="24"/>
  <c r="A6304" i="24"/>
  <c r="B6304" i="24"/>
  <c r="A6305" i="24"/>
  <c r="B6305" i="24"/>
  <c r="A6306" i="24"/>
  <c r="B6306" i="24"/>
  <c r="A6307" i="24"/>
  <c r="B6307" i="24"/>
  <c r="A6308" i="24"/>
  <c r="B6308" i="24"/>
  <c r="A6309" i="24"/>
  <c r="B6309" i="24"/>
  <c r="A6310" i="24"/>
  <c r="B6310" i="24"/>
  <c r="A6311" i="24"/>
  <c r="B6311" i="24"/>
  <c r="A6312" i="24"/>
  <c r="B6312" i="24"/>
  <c r="A6313" i="24"/>
  <c r="B6313" i="24"/>
  <c r="A6314" i="24"/>
  <c r="B6314" i="24"/>
  <c r="A6315" i="24"/>
  <c r="B6315" i="24"/>
  <c r="A6316" i="24"/>
  <c r="B6316" i="24"/>
  <c r="A6317" i="24"/>
  <c r="B6317" i="24"/>
  <c r="A6318" i="24"/>
  <c r="B6318" i="24"/>
  <c r="A6319" i="24"/>
  <c r="B6319" i="24"/>
  <c r="A6320" i="24"/>
  <c r="B6320" i="24"/>
  <c r="A6321" i="24"/>
  <c r="B6321" i="24"/>
  <c r="A6322" i="24"/>
  <c r="B6322" i="24"/>
  <c r="A6323" i="24"/>
  <c r="B6323" i="24"/>
  <c r="A6324" i="24"/>
  <c r="B6324" i="24"/>
  <c r="A6325" i="24"/>
  <c r="B6325" i="24"/>
  <c r="A6326" i="24"/>
  <c r="B6326" i="24"/>
  <c r="A6327" i="24"/>
  <c r="B6327" i="24"/>
  <c r="A6328" i="24"/>
  <c r="B6328" i="24"/>
  <c r="A6329" i="24"/>
  <c r="B6329" i="24"/>
  <c r="A6330" i="24"/>
  <c r="B6330" i="24"/>
  <c r="A6331" i="24"/>
  <c r="B6331" i="24"/>
  <c r="A6332" i="24"/>
  <c r="B6332" i="24"/>
  <c r="A6333" i="24"/>
  <c r="B6333" i="24"/>
  <c r="A6334" i="24"/>
  <c r="B6334" i="24"/>
  <c r="A6335" i="24"/>
  <c r="B6335" i="24"/>
  <c r="A6336" i="24"/>
  <c r="B6336" i="24"/>
  <c r="A6337" i="24"/>
  <c r="B6337" i="24"/>
  <c r="A6338" i="24"/>
  <c r="B6338" i="24"/>
  <c r="A6339" i="24"/>
  <c r="B6339" i="24"/>
  <c r="A6340" i="24"/>
  <c r="B6340" i="24"/>
  <c r="A6341" i="24"/>
  <c r="B6341" i="24"/>
  <c r="A6342" i="24"/>
  <c r="B6342" i="24"/>
  <c r="A6343" i="24"/>
  <c r="B6343" i="24"/>
  <c r="A6344" i="24"/>
  <c r="B6344" i="24"/>
  <c r="A6345" i="24"/>
  <c r="B6345" i="24"/>
  <c r="A6346" i="24"/>
  <c r="B6346" i="24"/>
  <c r="A6347" i="24"/>
  <c r="B6347" i="24"/>
  <c r="A6348" i="24"/>
  <c r="B6348" i="24"/>
  <c r="A6349" i="24"/>
  <c r="B6349" i="24"/>
  <c r="A6350" i="24"/>
  <c r="B6350" i="24"/>
  <c r="A6351" i="24"/>
  <c r="B6351" i="24"/>
  <c r="A6352" i="24"/>
  <c r="B6352" i="24"/>
  <c r="A6353" i="24"/>
  <c r="B6353" i="24"/>
  <c r="A6354" i="24"/>
  <c r="B6354" i="24"/>
  <c r="A6355" i="24"/>
  <c r="B6355" i="24"/>
  <c r="A6356" i="24"/>
  <c r="B6356" i="24"/>
  <c r="A6357" i="24"/>
  <c r="B6357" i="24"/>
  <c r="A6358" i="24"/>
  <c r="B6358" i="24"/>
  <c r="A6359" i="24"/>
  <c r="B6359" i="24"/>
  <c r="A6360" i="24"/>
  <c r="B6360" i="24"/>
  <c r="A6361" i="24"/>
  <c r="B6361" i="24"/>
  <c r="A6362" i="24"/>
  <c r="B6362" i="24"/>
  <c r="A6363" i="24"/>
  <c r="B6363" i="24"/>
  <c r="A6364" i="24"/>
  <c r="B6364" i="24"/>
  <c r="A6365" i="24"/>
  <c r="B6365" i="24"/>
  <c r="A6366" i="24"/>
  <c r="B6366" i="24"/>
  <c r="A6367" i="24"/>
  <c r="B6367" i="24"/>
  <c r="A6368" i="24"/>
  <c r="B6368" i="24"/>
  <c r="A6369" i="24"/>
  <c r="B6369" i="24"/>
  <c r="A6370" i="24"/>
  <c r="B6370" i="24"/>
  <c r="A6371" i="24"/>
  <c r="B6371" i="24"/>
  <c r="A6372" i="24"/>
  <c r="B6372" i="24"/>
  <c r="A6373" i="24"/>
  <c r="B6373" i="24"/>
  <c r="A6374" i="24"/>
  <c r="B6374" i="24"/>
  <c r="A6375" i="24"/>
  <c r="B6375" i="24"/>
  <c r="A6376" i="24"/>
  <c r="B6376" i="24"/>
  <c r="A6377" i="24"/>
  <c r="B6377" i="24"/>
  <c r="A6378" i="24"/>
  <c r="B6378" i="24"/>
  <c r="A6379" i="24"/>
  <c r="B6379" i="24"/>
  <c r="A6380" i="24"/>
  <c r="B6380" i="24"/>
  <c r="A6381" i="24"/>
  <c r="B6381" i="24"/>
  <c r="A6382" i="24"/>
  <c r="B6382" i="24"/>
  <c r="A6383" i="24"/>
  <c r="B6383" i="24"/>
  <c r="A6384" i="24"/>
  <c r="B6384" i="24"/>
  <c r="A6385" i="24"/>
  <c r="B6385" i="24"/>
  <c r="A6386" i="24"/>
  <c r="B6386" i="24"/>
  <c r="A6387" i="24"/>
  <c r="B6387" i="24"/>
  <c r="A6388" i="24"/>
  <c r="B6388" i="24"/>
  <c r="A6389" i="24"/>
  <c r="B6389" i="24"/>
  <c r="A6390" i="24"/>
  <c r="B6390" i="24"/>
  <c r="A6391" i="24"/>
  <c r="B6391" i="24"/>
  <c r="A6392" i="24"/>
  <c r="B6392" i="24"/>
  <c r="A6393" i="24"/>
  <c r="B6393" i="24"/>
  <c r="A6394" i="24"/>
  <c r="B6394" i="24"/>
  <c r="A6395" i="24"/>
  <c r="B6395" i="24"/>
  <c r="A6396" i="24"/>
  <c r="B6396" i="24"/>
  <c r="A6397" i="24"/>
  <c r="B6397" i="24"/>
  <c r="A6398" i="24"/>
  <c r="B6398" i="24"/>
  <c r="A6399" i="24"/>
  <c r="B6399" i="24"/>
  <c r="A6400" i="24"/>
  <c r="B6400" i="24"/>
  <c r="A6401" i="24"/>
  <c r="B6401" i="24"/>
  <c r="A6402" i="24"/>
  <c r="B6402" i="24"/>
  <c r="A6403" i="24"/>
  <c r="B6403" i="24"/>
  <c r="A6404" i="24"/>
  <c r="B6404" i="24"/>
  <c r="A6405" i="24"/>
  <c r="B6405" i="24"/>
  <c r="A6406" i="24"/>
  <c r="B6406" i="24"/>
  <c r="A6407" i="24"/>
  <c r="B6407" i="24"/>
  <c r="A6408" i="24"/>
  <c r="B6408" i="24"/>
  <c r="A6409" i="24"/>
  <c r="B6409" i="24"/>
  <c r="A6410" i="24"/>
  <c r="B6410" i="24"/>
  <c r="A6411" i="24"/>
  <c r="B6411" i="24"/>
  <c r="A6412" i="24"/>
  <c r="B6412" i="24"/>
  <c r="A6413" i="24"/>
  <c r="B6413" i="24"/>
  <c r="A6414" i="24"/>
  <c r="B6414" i="24"/>
  <c r="A6415" i="24"/>
  <c r="B6415" i="24"/>
  <c r="A6416" i="24"/>
  <c r="B6416" i="24"/>
  <c r="A6417" i="24"/>
  <c r="B6417" i="24"/>
  <c r="A6418" i="24"/>
  <c r="B6418" i="24"/>
  <c r="A6419" i="24"/>
  <c r="B6419" i="24"/>
  <c r="A6420" i="24"/>
  <c r="B6420" i="24"/>
  <c r="A6421" i="24"/>
  <c r="B6421" i="24"/>
  <c r="A6422" i="24"/>
  <c r="B6422" i="24"/>
  <c r="A6423" i="24"/>
  <c r="B6423" i="24"/>
  <c r="A6424" i="24"/>
  <c r="B6424" i="24"/>
  <c r="A6425" i="24"/>
  <c r="B6425" i="24"/>
  <c r="A6426" i="24"/>
  <c r="B6426" i="24"/>
  <c r="A6427" i="24"/>
  <c r="B6427" i="24"/>
  <c r="A6428" i="24"/>
  <c r="B6428" i="24"/>
  <c r="A6429" i="24"/>
  <c r="B6429" i="24"/>
  <c r="A6430" i="24"/>
  <c r="B6430" i="24"/>
  <c r="A6431" i="24"/>
  <c r="B6431" i="24"/>
  <c r="A6432" i="24"/>
  <c r="B6432" i="24"/>
  <c r="A6433" i="24"/>
  <c r="B6433" i="24"/>
  <c r="A6434" i="24"/>
  <c r="B6434" i="24"/>
  <c r="A6435" i="24"/>
  <c r="B6435" i="24"/>
  <c r="A6436" i="24"/>
  <c r="B6436" i="24"/>
  <c r="A6437" i="24"/>
  <c r="B6437" i="24"/>
  <c r="A6438" i="24"/>
  <c r="B6438" i="24"/>
  <c r="A6439" i="24"/>
  <c r="B6439" i="24"/>
  <c r="A6440" i="24"/>
  <c r="B6440" i="24"/>
  <c r="A6441" i="24"/>
  <c r="B6441" i="24"/>
  <c r="A6442" i="24"/>
  <c r="B6442" i="24"/>
  <c r="A6443" i="24"/>
  <c r="B6443" i="24"/>
  <c r="A6444" i="24"/>
  <c r="B6444" i="24"/>
  <c r="A6445" i="24"/>
  <c r="B6445" i="24"/>
  <c r="A6446" i="24"/>
  <c r="B6446" i="24"/>
  <c r="A6447" i="24"/>
  <c r="B6447" i="24"/>
  <c r="A6448" i="24"/>
  <c r="B6448" i="24"/>
  <c r="A6449" i="24"/>
  <c r="B6449" i="24"/>
  <c r="A6450" i="24"/>
  <c r="B6450" i="24"/>
  <c r="A6451" i="24"/>
  <c r="B6451" i="24"/>
  <c r="A6452" i="24"/>
  <c r="B6452" i="24"/>
  <c r="A6453" i="24"/>
  <c r="B6453" i="24"/>
  <c r="A6454" i="24"/>
  <c r="B6454" i="24"/>
  <c r="A6455" i="24"/>
  <c r="B6455" i="24"/>
  <c r="A6456" i="24"/>
  <c r="B6456" i="24"/>
  <c r="A6457" i="24"/>
  <c r="B6457" i="24"/>
  <c r="A6458" i="24"/>
  <c r="B6458" i="24"/>
  <c r="A6459" i="24"/>
  <c r="B6459" i="24"/>
  <c r="A6460" i="24"/>
  <c r="B6460" i="24"/>
  <c r="A6461" i="24"/>
  <c r="B6461" i="24"/>
  <c r="A6462" i="24"/>
  <c r="B6462" i="24"/>
  <c r="A6463" i="24"/>
  <c r="B6463" i="24"/>
  <c r="A6464" i="24"/>
  <c r="B6464" i="24"/>
  <c r="A6465" i="24"/>
  <c r="B6465" i="24"/>
  <c r="A6466" i="24"/>
  <c r="B6466" i="24"/>
  <c r="A6467" i="24"/>
  <c r="B6467" i="24"/>
  <c r="A6468" i="24"/>
  <c r="B6468" i="24"/>
  <c r="A6469" i="24"/>
  <c r="B6469" i="24"/>
  <c r="A6470" i="24"/>
  <c r="B6470" i="24"/>
  <c r="A6471" i="24"/>
  <c r="B6471" i="24"/>
  <c r="A6472" i="24"/>
  <c r="B6472" i="24"/>
  <c r="A6473" i="24"/>
  <c r="B6473" i="24"/>
  <c r="A6474" i="24"/>
  <c r="B6474" i="24"/>
  <c r="A6475" i="24"/>
  <c r="B6475" i="24"/>
  <c r="A6476" i="24"/>
  <c r="B6476" i="24"/>
  <c r="A6477" i="24"/>
  <c r="B6477" i="24"/>
  <c r="A6478" i="24"/>
  <c r="B6478" i="24"/>
  <c r="A6479" i="24"/>
  <c r="B6479" i="24"/>
  <c r="A6480" i="24"/>
  <c r="B6480" i="24"/>
  <c r="A6481" i="24"/>
  <c r="B6481" i="24"/>
  <c r="A6482" i="24"/>
  <c r="B6482" i="24"/>
  <c r="A6483" i="24"/>
  <c r="B6483" i="24"/>
  <c r="A6484" i="24"/>
  <c r="B6484" i="24"/>
  <c r="A6485" i="24"/>
  <c r="B6485" i="24"/>
  <c r="A6486" i="24"/>
  <c r="B6486" i="24"/>
  <c r="A6487" i="24"/>
  <c r="B6487" i="24"/>
  <c r="A6488" i="24"/>
  <c r="B6488" i="24"/>
  <c r="A6489" i="24"/>
  <c r="B6489" i="24"/>
  <c r="A6490" i="24"/>
  <c r="B6490" i="24"/>
  <c r="A6491" i="24"/>
  <c r="B6491" i="24"/>
  <c r="A6492" i="24"/>
  <c r="B6492" i="24"/>
  <c r="A6493" i="24"/>
  <c r="B6493" i="24"/>
  <c r="A6494" i="24"/>
  <c r="B6494" i="24"/>
  <c r="A6495" i="24"/>
  <c r="B6495" i="24"/>
  <c r="A6496" i="24"/>
  <c r="B6496" i="24"/>
  <c r="A6497" i="24"/>
  <c r="B6497" i="24"/>
  <c r="A6498" i="24"/>
  <c r="B6498" i="24"/>
  <c r="A6499" i="24"/>
  <c r="B6499" i="24"/>
  <c r="A6500" i="24"/>
  <c r="B6500" i="24"/>
  <c r="A6501" i="24"/>
  <c r="B6501" i="24"/>
  <c r="A6502" i="24"/>
  <c r="B6502" i="24"/>
  <c r="A6503" i="24"/>
  <c r="B6503" i="24"/>
  <c r="A6504" i="24"/>
  <c r="B6504" i="24"/>
  <c r="A6505" i="24"/>
  <c r="B6505" i="24"/>
  <c r="A6506" i="24"/>
  <c r="B6506" i="24"/>
  <c r="A6507" i="24"/>
  <c r="B6507" i="24"/>
  <c r="A6508" i="24"/>
  <c r="B6508" i="24"/>
  <c r="A6509" i="24"/>
  <c r="B6509" i="24"/>
  <c r="A6510" i="24"/>
  <c r="B6510" i="24"/>
  <c r="A6511" i="24"/>
  <c r="B6511" i="24"/>
  <c r="A6512" i="24"/>
  <c r="B6512" i="24"/>
  <c r="A6513" i="24"/>
  <c r="B6513" i="24"/>
  <c r="A6514" i="24"/>
  <c r="B6514" i="24"/>
  <c r="A6515" i="24"/>
  <c r="B6515" i="24"/>
  <c r="A6516" i="24"/>
  <c r="B6516" i="24"/>
  <c r="A6517" i="24"/>
  <c r="B6517" i="24"/>
  <c r="A6518" i="24"/>
  <c r="B6518" i="24"/>
  <c r="A6519" i="24"/>
  <c r="B6519" i="24"/>
  <c r="A6520" i="24"/>
  <c r="B6520" i="24"/>
  <c r="A6521" i="24"/>
  <c r="B6521" i="24"/>
  <c r="A6522" i="24"/>
  <c r="B6522" i="24"/>
  <c r="A6523" i="24"/>
  <c r="B6523" i="24"/>
  <c r="A6524" i="24"/>
  <c r="B6524" i="24"/>
  <c r="A6525" i="24"/>
  <c r="B6525" i="24"/>
  <c r="A6526" i="24"/>
  <c r="B6526" i="24"/>
  <c r="A6527" i="24"/>
  <c r="B6527" i="24"/>
  <c r="A6528" i="24"/>
  <c r="B6528" i="24"/>
  <c r="A6529" i="24"/>
  <c r="B6529" i="24"/>
  <c r="A6530" i="24"/>
  <c r="B6530" i="24"/>
  <c r="A6531" i="24"/>
  <c r="B6531" i="24"/>
  <c r="A6532" i="24"/>
  <c r="B6532" i="24"/>
  <c r="A6533" i="24"/>
  <c r="B6533" i="24"/>
  <c r="A6534" i="24"/>
  <c r="B6534" i="24"/>
  <c r="A6535" i="24"/>
  <c r="B6535" i="24"/>
  <c r="A6536" i="24"/>
  <c r="B6536" i="24"/>
  <c r="A6537" i="24"/>
  <c r="B6537" i="24"/>
  <c r="A6538" i="24"/>
  <c r="B6538" i="24"/>
  <c r="A6539" i="24"/>
  <c r="B6539" i="24"/>
  <c r="A6540" i="24"/>
  <c r="B6540" i="24"/>
  <c r="A6541" i="24"/>
  <c r="B6541" i="24"/>
  <c r="A6542" i="24"/>
  <c r="B6542" i="24"/>
  <c r="A6543" i="24"/>
  <c r="B6543" i="24"/>
  <c r="A6544" i="24"/>
  <c r="B6544" i="24"/>
  <c r="A6545" i="24"/>
  <c r="B6545" i="24"/>
  <c r="A6546" i="24"/>
  <c r="B6546" i="24"/>
  <c r="A6547" i="24"/>
  <c r="B6547" i="24"/>
  <c r="A6548" i="24"/>
  <c r="B6548" i="24"/>
  <c r="A6549" i="24"/>
  <c r="B6549" i="24"/>
  <c r="A6550" i="24"/>
  <c r="B6550" i="24"/>
  <c r="A6551" i="24"/>
  <c r="B6551" i="24"/>
  <c r="A6552" i="24"/>
  <c r="B6552" i="24"/>
  <c r="A6553" i="24"/>
  <c r="B6553" i="24"/>
  <c r="A6554" i="24"/>
  <c r="B6554" i="24"/>
  <c r="A6555" i="24"/>
  <c r="B6555" i="24"/>
  <c r="A6556" i="24"/>
  <c r="B6556" i="24"/>
  <c r="A6557" i="24"/>
  <c r="B6557" i="24"/>
  <c r="A6558" i="24"/>
  <c r="B6558" i="24"/>
  <c r="A6559" i="24"/>
  <c r="B6559" i="24"/>
  <c r="A6560" i="24"/>
  <c r="B6560" i="24"/>
  <c r="A6561" i="24"/>
  <c r="B6561" i="24"/>
  <c r="A6562" i="24"/>
  <c r="B6562" i="24"/>
  <c r="A6563" i="24"/>
  <c r="B6563" i="24"/>
  <c r="A6564" i="24"/>
  <c r="B6564" i="24"/>
  <c r="A6565" i="24"/>
  <c r="B6565" i="24"/>
  <c r="A6566" i="24"/>
  <c r="B6566" i="24"/>
  <c r="A6567" i="24"/>
  <c r="B6567" i="24"/>
  <c r="A6568" i="24"/>
  <c r="B6568" i="24"/>
  <c r="A6569" i="24"/>
  <c r="B6569" i="24"/>
  <c r="A6570" i="24"/>
  <c r="B6570" i="24"/>
  <c r="A6571" i="24"/>
  <c r="B6571" i="24"/>
  <c r="A6572" i="24"/>
  <c r="B6572" i="24"/>
  <c r="A6573" i="24"/>
  <c r="B6573" i="24"/>
  <c r="A6574" i="24"/>
  <c r="B6574" i="24"/>
  <c r="A6575" i="24"/>
  <c r="B6575" i="24"/>
  <c r="A6576" i="24"/>
  <c r="B6576" i="24"/>
  <c r="A6577" i="24"/>
  <c r="B6577" i="24"/>
  <c r="A6578" i="24"/>
  <c r="B6578" i="24"/>
  <c r="A6579" i="24"/>
  <c r="B6579" i="24"/>
  <c r="A6580" i="24"/>
  <c r="B6580" i="24"/>
  <c r="A6581" i="24"/>
  <c r="B6581" i="24"/>
  <c r="A6582" i="24"/>
  <c r="B6582" i="24"/>
  <c r="A6583" i="24"/>
  <c r="B6583" i="24"/>
  <c r="A6584" i="24"/>
  <c r="B6584" i="24"/>
  <c r="A6585" i="24"/>
  <c r="B6585" i="24"/>
  <c r="A6586" i="24"/>
  <c r="B6586" i="24"/>
  <c r="A6587" i="24"/>
  <c r="B6587" i="24"/>
  <c r="A6588" i="24"/>
  <c r="B6588" i="24"/>
  <c r="A6589" i="24"/>
  <c r="B6589" i="24"/>
  <c r="A6590" i="24"/>
  <c r="B6590" i="24"/>
  <c r="A6591" i="24"/>
  <c r="B6591" i="24"/>
  <c r="A6592" i="24"/>
  <c r="B6592" i="24"/>
  <c r="A6593" i="24"/>
  <c r="B6593" i="24"/>
  <c r="A6594" i="24"/>
  <c r="B6594" i="24"/>
  <c r="A6595" i="24"/>
  <c r="B6595" i="24"/>
  <c r="A6596" i="24"/>
  <c r="B6596" i="24"/>
  <c r="A6597" i="24"/>
  <c r="B6597" i="24"/>
  <c r="A6598" i="24"/>
  <c r="B6598" i="24"/>
  <c r="A6599" i="24"/>
  <c r="B6599" i="24"/>
  <c r="A6600" i="24"/>
  <c r="B6600" i="24"/>
  <c r="A6601" i="24"/>
  <c r="B6601" i="24"/>
  <c r="A6602" i="24"/>
  <c r="B6602" i="24"/>
  <c r="A6603" i="24"/>
  <c r="B6603" i="24"/>
  <c r="A6604" i="24"/>
  <c r="B6604" i="24"/>
  <c r="A6605" i="24"/>
  <c r="B6605" i="24"/>
  <c r="A6606" i="24"/>
  <c r="B6606" i="24"/>
  <c r="A6607" i="24"/>
  <c r="B6607" i="24"/>
  <c r="A6608" i="24"/>
  <c r="B6608" i="24"/>
  <c r="A6609" i="24"/>
  <c r="B6609" i="24"/>
  <c r="A6610" i="24"/>
  <c r="B6610" i="24"/>
  <c r="A6611" i="24"/>
  <c r="B6611" i="24"/>
  <c r="A6612" i="24"/>
  <c r="B6612" i="24"/>
  <c r="A6613" i="24"/>
  <c r="B6613" i="24"/>
  <c r="A6614" i="24"/>
  <c r="B6614" i="24"/>
  <c r="A6615" i="24"/>
  <c r="B6615" i="24"/>
  <c r="A6616" i="24"/>
  <c r="B6616" i="24"/>
  <c r="A6617" i="24"/>
  <c r="B6617" i="24"/>
  <c r="A6618" i="24"/>
  <c r="B6618" i="24"/>
  <c r="A6619" i="24"/>
  <c r="B6619" i="24"/>
  <c r="A6620" i="24"/>
  <c r="B6620" i="24"/>
  <c r="A6621" i="24"/>
  <c r="B6621" i="24"/>
  <c r="A6622" i="24"/>
  <c r="B6622" i="24"/>
  <c r="A6623" i="24"/>
  <c r="B6623" i="24"/>
  <c r="A6624" i="24"/>
  <c r="B6624" i="24"/>
  <c r="A6625" i="24"/>
  <c r="B6625" i="24"/>
  <c r="A6626" i="24"/>
  <c r="B6626" i="24"/>
  <c r="A6627" i="24"/>
  <c r="B6627" i="24"/>
  <c r="A6628" i="24"/>
  <c r="B6628" i="24"/>
  <c r="A6629" i="24"/>
  <c r="B6629" i="24"/>
  <c r="A6630" i="24"/>
  <c r="B6630" i="24"/>
  <c r="A6631" i="24"/>
  <c r="B6631" i="24"/>
  <c r="A6632" i="24"/>
  <c r="B6632" i="24"/>
  <c r="A6633" i="24"/>
  <c r="B6633" i="24"/>
  <c r="A6634" i="24"/>
  <c r="B6634" i="24"/>
  <c r="A6635" i="24"/>
  <c r="B6635" i="24"/>
  <c r="A6636" i="24"/>
  <c r="B6636" i="24"/>
  <c r="A6637" i="24"/>
  <c r="B6637" i="24"/>
  <c r="A6638" i="24"/>
  <c r="B6638" i="24"/>
  <c r="A6639" i="24"/>
  <c r="B6639" i="24"/>
  <c r="A6640" i="24"/>
  <c r="B6640" i="24"/>
  <c r="A6641" i="24"/>
  <c r="B6641" i="24"/>
  <c r="A6642" i="24"/>
  <c r="B6642" i="24"/>
  <c r="A6643" i="24"/>
  <c r="B6643" i="24"/>
  <c r="A6644" i="24"/>
  <c r="B6644" i="24"/>
  <c r="A6645" i="24"/>
  <c r="B6645" i="24"/>
  <c r="A6646" i="24"/>
  <c r="B6646" i="24"/>
  <c r="A6647" i="24"/>
  <c r="B6647" i="24"/>
  <c r="A6648" i="24"/>
  <c r="B6648" i="24"/>
  <c r="A6649" i="24"/>
  <c r="B6649" i="24"/>
  <c r="A6650" i="24"/>
  <c r="B6650" i="24"/>
  <c r="A6651" i="24"/>
  <c r="B6651" i="24"/>
  <c r="A6652" i="24"/>
  <c r="B6652" i="24"/>
  <c r="A6653" i="24"/>
  <c r="B6653" i="24"/>
  <c r="A6654" i="24"/>
  <c r="B6654" i="24"/>
  <c r="A6655" i="24"/>
  <c r="B6655" i="24"/>
  <c r="A6656" i="24"/>
  <c r="B6656" i="24"/>
  <c r="A6657" i="24"/>
  <c r="B6657" i="24"/>
  <c r="A6658" i="24"/>
  <c r="B6658" i="24"/>
  <c r="A6659" i="24"/>
  <c r="B6659" i="24"/>
  <c r="A6660" i="24"/>
  <c r="B6660" i="24"/>
  <c r="A6661" i="24"/>
  <c r="B6661" i="24"/>
  <c r="A6662" i="24"/>
  <c r="B6662" i="24"/>
  <c r="A6663" i="24"/>
  <c r="B6663" i="24"/>
  <c r="A6664" i="24"/>
  <c r="B6664" i="24"/>
  <c r="A6665" i="24"/>
  <c r="B6665" i="24"/>
  <c r="A6666" i="24"/>
  <c r="B6666" i="24"/>
  <c r="A6667" i="24"/>
  <c r="B6667" i="24"/>
  <c r="A6668" i="24"/>
  <c r="B6668" i="24"/>
  <c r="A6669" i="24"/>
  <c r="B6669" i="24"/>
  <c r="A6670" i="24"/>
  <c r="B6670" i="24"/>
  <c r="A6671" i="24"/>
  <c r="B6671" i="24"/>
  <c r="A6672" i="24"/>
  <c r="B6672" i="24"/>
  <c r="A6673" i="24"/>
  <c r="B6673" i="24"/>
  <c r="A6674" i="24"/>
  <c r="B6674" i="24"/>
  <c r="A6675" i="24"/>
  <c r="B6675" i="24"/>
  <c r="A6676" i="24"/>
  <c r="B6676" i="24"/>
  <c r="A6677" i="24"/>
  <c r="B6677" i="24"/>
  <c r="A6678" i="24"/>
  <c r="B6678" i="24"/>
  <c r="A6679" i="24"/>
  <c r="B6679" i="24"/>
  <c r="A6680" i="24"/>
  <c r="B6680" i="24"/>
  <c r="A6681" i="24"/>
  <c r="B6681" i="24"/>
  <c r="A6682" i="24"/>
  <c r="B6682" i="24"/>
  <c r="A6683" i="24"/>
  <c r="B6683" i="24"/>
  <c r="A6684" i="24"/>
  <c r="B6684" i="24"/>
  <c r="A6685" i="24"/>
  <c r="B6685" i="24"/>
  <c r="A6686" i="24"/>
  <c r="B6686" i="24"/>
  <c r="A6687" i="24"/>
  <c r="B6687" i="24"/>
  <c r="A6688" i="24"/>
  <c r="B6688" i="24"/>
  <c r="A6689" i="24"/>
  <c r="B6689" i="24"/>
  <c r="A6690" i="24"/>
  <c r="B6690" i="24"/>
  <c r="A6691" i="24"/>
  <c r="B6691" i="24"/>
  <c r="A6692" i="24"/>
  <c r="B6692" i="24"/>
  <c r="A6693" i="24"/>
  <c r="B6693" i="24"/>
  <c r="A6694" i="24"/>
  <c r="B6694" i="24"/>
  <c r="A6695" i="24"/>
  <c r="B6695" i="24"/>
  <c r="A6696" i="24"/>
  <c r="B6696" i="24"/>
  <c r="A6697" i="24"/>
  <c r="B6697" i="24"/>
  <c r="A6698" i="24"/>
  <c r="B6698" i="24"/>
  <c r="A6699" i="24"/>
  <c r="B6699" i="24"/>
  <c r="A6700" i="24"/>
  <c r="B6700" i="24"/>
  <c r="A6701" i="24"/>
  <c r="B6701" i="24"/>
  <c r="A6702" i="24"/>
  <c r="B6702" i="24"/>
  <c r="A6703" i="24"/>
  <c r="B6703" i="24"/>
  <c r="A6704" i="24"/>
  <c r="B6704" i="24"/>
  <c r="A6705" i="24"/>
  <c r="B6705" i="24"/>
  <c r="A6706" i="24"/>
  <c r="B6706" i="24"/>
  <c r="A6707" i="24"/>
  <c r="B6707" i="24"/>
  <c r="A6708" i="24"/>
  <c r="B6708" i="24"/>
  <c r="A6709" i="24"/>
  <c r="B6709" i="24"/>
  <c r="A6710" i="24"/>
  <c r="B6710" i="24"/>
  <c r="A6711" i="24"/>
  <c r="B6711" i="24"/>
  <c r="A6712" i="24"/>
  <c r="B6712" i="24"/>
  <c r="A6713" i="24"/>
  <c r="B6713" i="24"/>
  <c r="A6714" i="24"/>
  <c r="B6714" i="24"/>
  <c r="A6715" i="24"/>
  <c r="B6715" i="24"/>
  <c r="A6716" i="24"/>
  <c r="B6716" i="24"/>
  <c r="A6717" i="24"/>
  <c r="B6717" i="24"/>
  <c r="A6718" i="24"/>
  <c r="B6718" i="24"/>
  <c r="A6719" i="24"/>
  <c r="B6719" i="24"/>
  <c r="A6720" i="24"/>
  <c r="B6720" i="24"/>
  <c r="A6721" i="24"/>
  <c r="B6721" i="24"/>
  <c r="A6722" i="24"/>
  <c r="B6722" i="24"/>
  <c r="A6723" i="24"/>
  <c r="B6723" i="24"/>
  <c r="A6724" i="24"/>
  <c r="B6724" i="24"/>
  <c r="A6725" i="24"/>
  <c r="B6725" i="24"/>
  <c r="A6726" i="24"/>
  <c r="B6726" i="24"/>
  <c r="A6727" i="24"/>
  <c r="B6727" i="24"/>
  <c r="A6728" i="24"/>
  <c r="B6728" i="24"/>
  <c r="A6729" i="24"/>
  <c r="B6729" i="24"/>
  <c r="A6730" i="24"/>
  <c r="B6730" i="24"/>
  <c r="A6731" i="24"/>
  <c r="B6731" i="24"/>
  <c r="A6732" i="24"/>
  <c r="B6732" i="24"/>
  <c r="A6733" i="24"/>
  <c r="B6733" i="24"/>
  <c r="A6734" i="24"/>
  <c r="B6734" i="24"/>
  <c r="A6735" i="24"/>
  <c r="B6735" i="24"/>
  <c r="A6736" i="24"/>
  <c r="B6736" i="24"/>
  <c r="A6737" i="24"/>
  <c r="B6737" i="24"/>
  <c r="A6738" i="24"/>
  <c r="B6738" i="24"/>
  <c r="A6739" i="24"/>
  <c r="B6739" i="24"/>
  <c r="A6740" i="24"/>
  <c r="B6740" i="24"/>
  <c r="A6741" i="24"/>
  <c r="B6741" i="24"/>
  <c r="A6742" i="24"/>
  <c r="B6742" i="24"/>
  <c r="A6743" i="24"/>
  <c r="B6743" i="24"/>
  <c r="A6744" i="24"/>
  <c r="B6744" i="24"/>
  <c r="A6745" i="24"/>
  <c r="B6745" i="24"/>
  <c r="A6746" i="24"/>
  <c r="B6746" i="24"/>
  <c r="A6747" i="24"/>
  <c r="B6747" i="24"/>
  <c r="A6748" i="24"/>
  <c r="B6748" i="24"/>
  <c r="A6749" i="24"/>
  <c r="B6749" i="24"/>
  <c r="A6750" i="24"/>
  <c r="B6750" i="24"/>
  <c r="A6751" i="24"/>
  <c r="B6751" i="24"/>
  <c r="A6752" i="24"/>
  <c r="B6752" i="24"/>
  <c r="A6753" i="24"/>
  <c r="B6753" i="24"/>
  <c r="A6754" i="24"/>
  <c r="B6754" i="24"/>
  <c r="A6755" i="24"/>
  <c r="B6755" i="24"/>
  <c r="A6756" i="24"/>
  <c r="B6756" i="24"/>
  <c r="A6757" i="24"/>
  <c r="B6757" i="24"/>
  <c r="A6758" i="24"/>
  <c r="B6758" i="24"/>
  <c r="A6759" i="24"/>
  <c r="B6759" i="24"/>
  <c r="A6760" i="24"/>
  <c r="B6760" i="24"/>
  <c r="A6761" i="24"/>
  <c r="B6761" i="24"/>
  <c r="A6762" i="24"/>
  <c r="B6762" i="24"/>
  <c r="A6763" i="24"/>
  <c r="B6763" i="24"/>
  <c r="A6764" i="24"/>
  <c r="B6764" i="24"/>
  <c r="A6765" i="24"/>
  <c r="B6765" i="24"/>
  <c r="A6766" i="24"/>
  <c r="B6766" i="24"/>
  <c r="A6767" i="24"/>
  <c r="B6767" i="24"/>
  <c r="A6768" i="24"/>
  <c r="B6768" i="24"/>
  <c r="A6769" i="24"/>
  <c r="B6769" i="24"/>
  <c r="A6770" i="24"/>
  <c r="B6770" i="24"/>
  <c r="A6771" i="24"/>
  <c r="B6771" i="24"/>
  <c r="A6772" i="24"/>
  <c r="B6772" i="24"/>
  <c r="A6773" i="24"/>
  <c r="B6773" i="24"/>
  <c r="A6774" i="24"/>
  <c r="B6774" i="24"/>
  <c r="A6775" i="24"/>
  <c r="B6775" i="24"/>
  <c r="A6776" i="24"/>
  <c r="B6776" i="24"/>
  <c r="A6777" i="24"/>
  <c r="B6777" i="24"/>
  <c r="A6778" i="24"/>
  <c r="B6778" i="24"/>
  <c r="A6779" i="24"/>
  <c r="B6779" i="24"/>
  <c r="A6780" i="24"/>
  <c r="B6780" i="24"/>
  <c r="A6781" i="24"/>
  <c r="B6781" i="24"/>
  <c r="A6782" i="24"/>
  <c r="B6782" i="24"/>
  <c r="A6783" i="24"/>
  <c r="B6783" i="24"/>
  <c r="A6784" i="24"/>
  <c r="B6784" i="24"/>
  <c r="A6785" i="24"/>
  <c r="B6785" i="24"/>
  <c r="A6786" i="24"/>
  <c r="B6786" i="24"/>
  <c r="A6787" i="24"/>
  <c r="B6787" i="24"/>
  <c r="A6788" i="24"/>
  <c r="B6788" i="24"/>
  <c r="A6789" i="24"/>
  <c r="B6789" i="24"/>
  <c r="A6790" i="24"/>
  <c r="B6790" i="24"/>
  <c r="A6791" i="24"/>
  <c r="B6791" i="24"/>
  <c r="A6792" i="24"/>
  <c r="B6792" i="24"/>
  <c r="A6793" i="24"/>
  <c r="B6793" i="24"/>
  <c r="A6794" i="24"/>
  <c r="B6794" i="24"/>
  <c r="A6795" i="24"/>
  <c r="B6795" i="24"/>
  <c r="A6796" i="24"/>
  <c r="B6796" i="24"/>
  <c r="A6797" i="24"/>
  <c r="B6797" i="24"/>
  <c r="A6798" i="24"/>
  <c r="B6798" i="24"/>
  <c r="A6799" i="24"/>
  <c r="B6799" i="24"/>
  <c r="A6800" i="24"/>
  <c r="B6800" i="24"/>
  <c r="A6801" i="24"/>
  <c r="B6801" i="24"/>
  <c r="A6802" i="24"/>
  <c r="B6802" i="24"/>
  <c r="A6803" i="24"/>
  <c r="B6803" i="24"/>
  <c r="A6804" i="24"/>
  <c r="B6804" i="24"/>
  <c r="A6805" i="24"/>
  <c r="B6805" i="24"/>
  <c r="A6806" i="24"/>
  <c r="B6806" i="24"/>
  <c r="A6807" i="24"/>
  <c r="B6807" i="24"/>
  <c r="A6808" i="24"/>
  <c r="B6808" i="24"/>
  <c r="A6809" i="24"/>
  <c r="B6809" i="24"/>
  <c r="A6810" i="24"/>
  <c r="B6810" i="24"/>
  <c r="A6811" i="24"/>
  <c r="B6811" i="24"/>
  <c r="A6812" i="24"/>
  <c r="B6812" i="24"/>
  <c r="A6813" i="24"/>
  <c r="B6813" i="24"/>
  <c r="A6814" i="24"/>
  <c r="B6814" i="24"/>
  <c r="A6815" i="24"/>
  <c r="B6815" i="24"/>
  <c r="A6816" i="24"/>
  <c r="B6816" i="24"/>
  <c r="A6817" i="24"/>
  <c r="B6817" i="24"/>
  <c r="A6818" i="24"/>
  <c r="B6818" i="24"/>
  <c r="A6819" i="24"/>
  <c r="B6819" i="24"/>
  <c r="A6820" i="24"/>
  <c r="B6820" i="24"/>
  <c r="A6821" i="24"/>
  <c r="B6821" i="24"/>
  <c r="A6822" i="24"/>
  <c r="B6822" i="24"/>
  <c r="A6823" i="24"/>
  <c r="B6823" i="24"/>
  <c r="A6824" i="24"/>
  <c r="B6824" i="24"/>
  <c r="A6825" i="24"/>
  <c r="B6825" i="24"/>
  <c r="A6826" i="24"/>
  <c r="B6826" i="24"/>
  <c r="A6827" i="24"/>
  <c r="B6827" i="24"/>
  <c r="A6828" i="24"/>
  <c r="B6828" i="24"/>
  <c r="A6829" i="24"/>
  <c r="B6829" i="24"/>
  <c r="A6830" i="24"/>
  <c r="B6830" i="24"/>
  <c r="A6831" i="24"/>
  <c r="B6831" i="24"/>
  <c r="A6832" i="24"/>
  <c r="B6832" i="24"/>
  <c r="A6833" i="24"/>
  <c r="B6833" i="24"/>
  <c r="A6834" i="24"/>
  <c r="B6834" i="24"/>
  <c r="A6835" i="24"/>
  <c r="B6835" i="24"/>
  <c r="A6836" i="24"/>
  <c r="B6836" i="24"/>
  <c r="A6837" i="24"/>
  <c r="B6837" i="24"/>
  <c r="A6838" i="24"/>
  <c r="B6838" i="24"/>
  <c r="A6839" i="24"/>
  <c r="B6839" i="24"/>
  <c r="A6840" i="24"/>
  <c r="B6840" i="24"/>
  <c r="A6841" i="24"/>
  <c r="B6841" i="24"/>
  <c r="A6842" i="24"/>
  <c r="B6842" i="24"/>
  <c r="A6843" i="24"/>
  <c r="B6843" i="24"/>
  <c r="A6844" i="24"/>
  <c r="B6844" i="24"/>
  <c r="A6845" i="24"/>
  <c r="B6845" i="24"/>
  <c r="A6846" i="24"/>
  <c r="B6846" i="24"/>
  <c r="A6847" i="24"/>
  <c r="B6847" i="24"/>
  <c r="A6848" i="24"/>
  <c r="B6848" i="24"/>
  <c r="A6849" i="24"/>
  <c r="B6849" i="24"/>
  <c r="A6850" i="24"/>
  <c r="B6850" i="24"/>
  <c r="A6851" i="24"/>
  <c r="B6851" i="24"/>
  <c r="A6852" i="24"/>
  <c r="B6852" i="24"/>
  <c r="A6853" i="24"/>
  <c r="B6853" i="24"/>
  <c r="A6854" i="24"/>
  <c r="B6854" i="24"/>
  <c r="A6855" i="24"/>
  <c r="B6855" i="24"/>
  <c r="A6856" i="24"/>
  <c r="B6856" i="24"/>
  <c r="A6857" i="24"/>
  <c r="B6857" i="24"/>
  <c r="A6858" i="24"/>
  <c r="B6858" i="24"/>
  <c r="A6859" i="24"/>
  <c r="B6859" i="24"/>
  <c r="A6860" i="24"/>
  <c r="B6860" i="24"/>
  <c r="A6861" i="24"/>
  <c r="B6861" i="24"/>
  <c r="A6862" i="24"/>
  <c r="B6862" i="24"/>
  <c r="A6863" i="24"/>
  <c r="B6863" i="24"/>
  <c r="A6864" i="24"/>
  <c r="B6864" i="24"/>
  <c r="A6865" i="24"/>
  <c r="B6865" i="24"/>
  <c r="A6866" i="24"/>
  <c r="B6866" i="24"/>
  <c r="A6867" i="24"/>
  <c r="B6867" i="24"/>
  <c r="A6868" i="24"/>
  <c r="B6868" i="24"/>
  <c r="A6869" i="24"/>
  <c r="B6869" i="24"/>
  <c r="A6870" i="24"/>
  <c r="B6870" i="24"/>
  <c r="A6871" i="24"/>
  <c r="B6871" i="24"/>
  <c r="A6872" i="24"/>
  <c r="B6872" i="24"/>
  <c r="A6873" i="24"/>
  <c r="B6873" i="24"/>
  <c r="A6874" i="24"/>
  <c r="B6874" i="24"/>
  <c r="A6875" i="24"/>
  <c r="B6875" i="24"/>
  <c r="A6876" i="24"/>
  <c r="B6876" i="24"/>
  <c r="A6877" i="24"/>
  <c r="B6877" i="24"/>
  <c r="A6878" i="24"/>
  <c r="B6878" i="24"/>
  <c r="A6879" i="24"/>
  <c r="B6879" i="24"/>
  <c r="A6880" i="24"/>
  <c r="B6880" i="24"/>
  <c r="A6881" i="24"/>
  <c r="B6881" i="24"/>
  <c r="A6882" i="24"/>
  <c r="B6882" i="24"/>
  <c r="A6883" i="24"/>
  <c r="B6883" i="24"/>
  <c r="A6884" i="24"/>
  <c r="B6884" i="24"/>
  <c r="A6885" i="24"/>
  <c r="B6885" i="24"/>
  <c r="A6886" i="24"/>
  <c r="B6886" i="24"/>
  <c r="A6887" i="24"/>
  <c r="B6887" i="24"/>
  <c r="A6888" i="24"/>
  <c r="B6888" i="24"/>
  <c r="A6889" i="24"/>
  <c r="B6889" i="24"/>
  <c r="A6890" i="24"/>
  <c r="B6890" i="24"/>
  <c r="A6891" i="24"/>
  <c r="B6891" i="24"/>
  <c r="A6892" i="24"/>
  <c r="B6892" i="24"/>
  <c r="A6893" i="24"/>
  <c r="B6893" i="24"/>
  <c r="A6894" i="24"/>
  <c r="B6894" i="24"/>
  <c r="A6895" i="24"/>
  <c r="B6895" i="24"/>
  <c r="A6896" i="24"/>
  <c r="B6896" i="24"/>
  <c r="A6897" i="24"/>
  <c r="B6897" i="24"/>
  <c r="A6898" i="24"/>
  <c r="B6898" i="24"/>
  <c r="A6899" i="24"/>
  <c r="B6899" i="24"/>
  <c r="A6900" i="24"/>
  <c r="B6900" i="24"/>
  <c r="A6901" i="24"/>
  <c r="B6901" i="24"/>
  <c r="A6902" i="24"/>
  <c r="B6902" i="24"/>
  <c r="A6903" i="24"/>
  <c r="B6903" i="24"/>
  <c r="A6904" i="24"/>
  <c r="B6904" i="24"/>
  <c r="A6905" i="24"/>
  <c r="B6905" i="24"/>
  <c r="A6906" i="24"/>
  <c r="B6906" i="24"/>
  <c r="A6907" i="24"/>
  <c r="B6907" i="24"/>
  <c r="A6908" i="24"/>
  <c r="B6908" i="24"/>
  <c r="A6909" i="24"/>
  <c r="B6909" i="24"/>
  <c r="A6910" i="24"/>
  <c r="B6910" i="24"/>
  <c r="A6911" i="24"/>
  <c r="B6911" i="24"/>
  <c r="A6912" i="24"/>
  <c r="B6912" i="24"/>
  <c r="A6913" i="24"/>
  <c r="B6913" i="24"/>
  <c r="A6914" i="24"/>
  <c r="B6914" i="24"/>
  <c r="A6915" i="24"/>
  <c r="B6915" i="24"/>
  <c r="A6916" i="24"/>
  <c r="B6916" i="24"/>
  <c r="A6917" i="24"/>
  <c r="B6917" i="24"/>
  <c r="A6918" i="24"/>
  <c r="B6918" i="24"/>
  <c r="A6919" i="24"/>
  <c r="B6919" i="24"/>
  <c r="A6920" i="24"/>
  <c r="B6920" i="24"/>
  <c r="A6921" i="24"/>
  <c r="B6921" i="24"/>
  <c r="A6922" i="24"/>
  <c r="B6922" i="24"/>
  <c r="A6923" i="24"/>
  <c r="B6923" i="24"/>
  <c r="A6924" i="24"/>
  <c r="B6924" i="24"/>
  <c r="A6925" i="24"/>
  <c r="B6925" i="24"/>
  <c r="A6926" i="24"/>
  <c r="B6926" i="24"/>
  <c r="A6927" i="24"/>
  <c r="B6927" i="24"/>
  <c r="A6928" i="24"/>
  <c r="B6928" i="24"/>
  <c r="A6929" i="24"/>
  <c r="B6929" i="24"/>
  <c r="A6930" i="24"/>
  <c r="B6930" i="24"/>
  <c r="A6931" i="24"/>
  <c r="B6931" i="24"/>
  <c r="A6932" i="24"/>
  <c r="B6932" i="24"/>
  <c r="A6933" i="24"/>
  <c r="B6933" i="24"/>
  <c r="A6934" i="24"/>
  <c r="B6934" i="24"/>
  <c r="A6935" i="24"/>
  <c r="B6935" i="24"/>
  <c r="A6936" i="24"/>
  <c r="B6936" i="24"/>
  <c r="A6937" i="24"/>
  <c r="B6937" i="24"/>
  <c r="A6938" i="24"/>
  <c r="B6938" i="24"/>
  <c r="A6939" i="24"/>
  <c r="B6939" i="24"/>
  <c r="A6940" i="24"/>
  <c r="B6940" i="24"/>
  <c r="A6941" i="24"/>
  <c r="B6941" i="24"/>
  <c r="A6942" i="24"/>
  <c r="B6942" i="24"/>
  <c r="A6943" i="24"/>
  <c r="B6943" i="24"/>
  <c r="A6944" i="24"/>
  <c r="B6944" i="24"/>
  <c r="A6945" i="24"/>
  <c r="B6945" i="24"/>
  <c r="A6946" i="24"/>
  <c r="B6946" i="24"/>
  <c r="A6947" i="24"/>
  <c r="B6947" i="24"/>
  <c r="A6948" i="24"/>
  <c r="B6948" i="24"/>
  <c r="A6949" i="24"/>
  <c r="B6949" i="24"/>
  <c r="A6950" i="24"/>
  <c r="B6950" i="24"/>
  <c r="A6951" i="24"/>
  <c r="B6951" i="24"/>
  <c r="A6952" i="24"/>
  <c r="B6952" i="24"/>
  <c r="A6953" i="24"/>
  <c r="B6953" i="24"/>
  <c r="A6954" i="24"/>
  <c r="B6954" i="24"/>
  <c r="A6955" i="24"/>
  <c r="B6955" i="24"/>
  <c r="A6956" i="24"/>
  <c r="B6956" i="24"/>
  <c r="A6957" i="24"/>
  <c r="B6957" i="24"/>
  <c r="A6958" i="24"/>
  <c r="B6958" i="24"/>
  <c r="A6959" i="24"/>
  <c r="B6959" i="24"/>
  <c r="A6960" i="24"/>
  <c r="B6960" i="24"/>
  <c r="A6961" i="24"/>
  <c r="B6961" i="24"/>
  <c r="A6962" i="24"/>
  <c r="B6962" i="24"/>
  <c r="A6963" i="24"/>
  <c r="B6963" i="24"/>
  <c r="A6964" i="24"/>
  <c r="B6964" i="24"/>
  <c r="A6965" i="24"/>
  <c r="B6965" i="24"/>
  <c r="A6966" i="24"/>
  <c r="B6966" i="24"/>
  <c r="A6967" i="24"/>
  <c r="B6967" i="24"/>
  <c r="A6968" i="24"/>
  <c r="B6968" i="24"/>
  <c r="A6969" i="24"/>
  <c r="B6969" i="24"/>
  <c r="A6970" i="24"/>
  <c r="B6970" i="24"/>
  <c r="A6971" i="24"/>
  <c r="B6971" i="24"/>
  <c r="A6972" i="24"/>
  <c r="B6972" i="24"/>
  <c r="A6973" i="24"/>
  <c r="B6973" i="24"/>
  <c r="A6974" i="24"/>
  <c r="B6974" i="24"/>
  <c r="A6975" i="24"/>
  <c r="B6975" i="24"/>
  <c r="A6976" i="24"/>
  <c r="B6976" i="24"/>
  <c r="A6977" i="24"/>
  <c r="B6977" i="24"/>
  <c r="A6978" i="24"/>
  <c r="B6978" i="24"/>
  <c r="A6979" i="24"/>
  <c r="B6979" i="24"/>
  <c r="A6980" i="24"/>
  <c r="B6980" i="24"/>
  <c r="A6981" i="24"/>
  <c r="B6981" i="24"/>
  <c r="A6982" i="24"/>
  <c r="B6982" i="24"/>
  <c r="A6983" i="24"/>
  <c r="B6983" i="24"/>
  <c r="A6984" i="24"/>
  <c r="B6984" i="24"/>
  <c r="A6985" i="24"/>
  <c r="B6985" i="24"/>
  <c r="A6986" i="24"/>
  <c r="B6986" i="24"/>
  <c r="A6987" i="24"/>
  <c r="B6987" i="24"/>
  <c r="A6988" i="24"/>
  <c r="B6988" i="24"/>
  <c r="A6989" i="24"/>
  <c r="B6989" i="24"/>
  <c r="A6990" i="24"/>
  <c r="B6990" i="24"/>
  <c r="A6991" i="24"/>
  <c r="B6991" i="24"/>
  <c r="A6992" i="24"/>
  <c r="B6992" i="24"/>
  <c r="A6993" i="24"/>
  <c r="B6993" i="24"/>
  <c r="A6994" i="24"/>
  <c r="B6994" i="24"/>
  <c r="A6995" i="24"/>
  <c r="B6995" i="24"/>
  <c r="A6996" i="24"/>
  <c r="B6996" i="24"/>
  <c r="A6997" i="24"/>
  <c r="B6997" i="24"/>
  <c r="A6998" i="24"/>
  <c r="B6998" i="24"/>
  <c r="A6999" i="24"/>
  <c r="B6999" i="24"/>
  <c r="A7000" i="24"/>
  <c r="B7000" i="24"/>
  <c r="A7001" i="24"/>
  <c r="B7001" i="24"/>
  <c r="A7002" i="24"/>
  <c r="B7002" i="24"/>
  <c r="A7003" i="24"/>
  <c r="B7003" i="24"/>
  <c r="A7004" i="24"/>
  <c r="B7004" i="24"/>
  <c r="A7005" i="24"/>
  <c r="B7005" i="24"/>
  <c r="A7006" i="24"/>
  <c r="B7006" i="24"/>
  <c r="A7007" i="24"/>
  <c r="B7007" i="24"/>
  <c r="A7008" i="24"/>
  <c r="B7008" i="24"/>
  <c r="A7009" i="24"/>
  <c r="B7009" i="24"/>
  <c r="A7010" i="24"/>
  <c r="B7010" i="24"/>
  <c r="A7011" i="24"/>
  <c r="B7011" i="24"/>
  <c r="A7012" i="24"/>
  <c r="B7012" i="24"/>
  <c r="A7013" i="24"/>
  <c r="B7013" i="24"/>
  <c r="A7014" i="24"/>
  <c r="B7014" i="24"/>
  <c r="A7015" i="24"/>
  <c r="B7015" i="24"/>
  <c r="A7016" i="24"/>
  <c r="B7016" i="24"/>
  <c r="A7017" i="24"/>
  <c r="B7017" i="24"/>
  <c r="A7018" i="24"/>
  <c r="B7018" i="24"/>
  <c r="A7019" i="24"/>
  <c r="B7019" i="24"/>
  <c r="A7020" i="24"/>
  <c r="B7020" i="24"/>
  <c r="A7021" i="24"/>
  <c r="B7021" i="24"/>
  <c r="A7022" i="24"/>
  <c r="B7022" i="24"/>
  <c r="A7023" i="24"/>
  <c r="B7023" i="24"/>
  <c r="A7024" i="24"/>
  <c r="B7024" i="24"/>
  <c r="A7025" i="24"/>
  <c r="B7025" i="24"/>
  <c r="A7026" i="24"/>
  <c r="B7026" i="24"/>
  <c r="A7027" i="24"/>
  <c r="B7027" i="24"/>
  <c r="A7028" i="24"/>
  <c r="B7028" i="24"/>
  <c r="A7029" i="24"/>
  <c r="B7029" i="24"/>
  <c r="A7030" i="24"/>
  <c r="B7030" i="24"/>
  <c r="A7031" i="24"/>
  <c r="B7031" i="24"/>
  <c r="A7032" i="24"/>
  <c r="B7032" i="24"/>
  <c r="A7033" i="24"/>
  <c r="B7033" i="24"/>
  <c r="A7034" i="24"/>
  <c r="B7034" i="24"/>
  <c r="A7035" i="24"/>
  <c r="B7035" i="24"/>
  <c r="A7036" i="24"/>
  <c r="B7036" i="24"/>
  <c r="A7037" i="24"/>
  <c r="B7037" i="24"/>
  <c r="A7038" i="24"/>
  <c r="B7038" i="24"/>
  <c r="A7039" i="24"/>
  <c r="B7039" i="24"/>
  <c r="A7040" i="24"/>
  <c r="B7040" i="24"/>
  <c r="A7041" i="24"/>
  <c r="B7041" i="24"/>
  <c r="A7042" i="24"/>
  <c r="B7042" i="24"/>
  <c r="A7043" i="24"/>
  <c r="B7043" i="24"/>
  <c r="A7044" i="24"/>
  <c r="B7044" i="24"/>
  <c r="A7045" i="24"/>
  <c r="B7045" i="24"/>
  <c r="A7046" i="24"/>
  <c r="B7046" i="24"/>
  <c r="A7047" i="24"/>
  <c r="B7047" i="24"/>
  <c r="A7048" i="24"/>
  <c r="B7048" i="24"/>
  <c r="A7049" i="24"/>
  <c r="B7049" i="24"/>
  <c r="A7050" i="24"/>
  <c r="B7050" i="24"/>
  <c r="A7051" i="24"/>
  <c r="B7051" i="24"/>
  <c r="A7052" i="24"/>
  <c r="B7052" i="24"/>
  <c r="A7053" i="24"/>
  <c r="B7053" i="24"/>
  <c r="A7054" i="24"/>
  <c r="B7054" i="24"/>
  <c r="A7055" i="24"/>
  <c r="B7055" i="24"/>
  <c r="A7056" i="24"/>
  <c r="B7056" i="24"/>
  <c r="A7057" i="24"/>
  <c r="B7057" i="24"/>
  <c r="A7058" i="24"/>
  <c r="B7058" i="24"/>
  <c r="A7059" i="24"/>
  <c r="B7059" i="24"/>
  <c r="A7060" i="24"/>
  <c r="B7060" i="24"/>
  <c r="A7061" i="24"/>
  <c r="B7061" i="24"/>
  <c r="A7062" i="24"/>
  <c r="B7062" i="24"/>
  <c r="A7063" i="24"/>
  <c r="B7063" i="24"/>
  <c r="A7064" i="24"/>
  <c r="B7064" i="24"/>
  <c r="A7065" i="24"/>
  <c r="B7065" i="24"/>
  <c r="A7066" i="24"/>
  <c r="B7066" i="24"/>
  <c r="A7067" i="24"/>
  <c r="B7067" i="24"/>
  <c r="A7068" i="24"/>
  <c r="B7068" i="24"/>
  <c r="A7069" i="24"/>
  <c r="B7069" i="24"/>
  <c r="A7070" i="24"/>
  <c r="B7070" i="24"/>
  <c r="A7071" i="24"/>
  <c r="B7071" i="24"/>
  <c r="A7072" i="24"/>
  <c r="B7072" i="24"/>
  <c r="A7073" i="24"/>
  <c r="B7073" i="24"/>
  <c r="A7074" i="24"/>
  <c r="B7074" i="24"/>
  <c r="A7075" i="24"/>
  <c r="B7075" i="24"/>
  <c r="A7076" i="24"/>
  <c r="B7076" i="24"/>
  <c r="A7077" i="24"/>
  <c r="B7077" i="24"/>
  <c r="A7078" i="24"/>
  <c r="B7078" i="24"/>
  <c r="A7079" i="24"/>
  <c r="B7079" i="24"/>
  <c r="A7080" i="24"/>
  <c r="B7080" i="24"/>
  <c r="A7081" i="24"/>
  <c r="B7081" i="24"/>
  <c r="A7082" i="24"/>
  <c r="B7082" i="24"/>
  <c r="A7083" i="24"/>
  <c r="B7083" i="24"/>
  <c r="A7084" i="24"/>
  <c r="B7084" i="24"/>
  <c r="A7085" i="24"/>
  <c r="B7085" i="24"/>
  <c r="A7086" i="24"/>
  <c r="B7086" i="24"/>
  <c r="A7087" i="24"/>
  <c r="B7087" i="24"/>
  <c r="A7088" i="24"/>
  <c r="B7088" i="24"/>
  <c r="A7089" i="24"/>
  <c r="B7089" i="24"/>
  <c r="A7090" i="24"/>
  <c r="B7090" i="24"/>
  <c r="A7091" i="24"/>
  <c r="B7091" i="24"/>
  <c r="A7092" i="24"/>
  <c r="B7092" i="24"/>
  <c r="A7093" i="24"/>
  <c r="B7093" i="24"/>
  <c r="A7094" i="24"/>
  <c r="B7094" i="24"/>
  <c r="A7095" i="24"/>
  <c r="B7095" i="24"/>
  <c r="A7096" i="24"/>
  <c r="B7096" i="24"/>
  <c r="A7097" i="24"/>
  <c r="B7097" i="24"/>
  <c r="A7098" i="24"/>
  <c r="B7098" i="24"/>
  <c r="A7099" i="24"/>
  <c r="B7099" i="24"/>
  <c r="A7100" i="24"/>
  <c r="B7100" i="24"/>
  <c r="A7101" i="24"/>
  <c r="B7101" i="24"/>
  <c r="A7102" i="24"/>
  <c r="B7102" i="24"/>
  <c r="A7103" i="24"/>
  <c r="B7103" i="24"/>
  <c r="A7104" i="24"/>
  <c r="B7104" i="24"/>
  <c r="A7105" i="24"/>
  <c r="B7105" i="24"/>
  <c r="A7106" i="24"/>
  <c r="B7106" i="24"/>
  <c r="A7107" i="24"/>
  <c r="B7107" i="24"/>
  <c r="A7108" i="24"/>
  <c r="B7108" i="24"/>
  <c r="A7109" i="24"/>
  <c r="B7109" i="24"/>
  <c r="A7110" i="24"/>
  <c r="B7110" i="24"/>
  <c r="A7111" i="24"/>
  <c r="B7111" i="24"/>
  <c r="A7112" i="24"/>
  <c r="B7112" i="24"/>
  <c r="A7113" i="24"/>
  <c r="B7113" i="24"/>
  <c r="A7114" i="24"/>
  <c r="B7114" i="24"/>
  <c r="A7115" i="24"/>
  <c r="B7115" i="24"/>
  <c r="A7116" i="24"/>
  <c r="B7116" i="24"/>
  <c r="A7117" i="24"/>
  <c r="B7117" i="24"/>
  <c r="A7118" i="24"/>
  <c r="B7118" i="24"/>
  <c r="A7119" i="24"/>
  <c r="B7119" i="24"/>
  <c r="A7120" i="24"/>
  <c r="B7120" i="24"/>
  <c r="A7121" i="24"/>
  <c r="B7121" i="24"/>
  <c r="A7122" i="24"/>
  <c r="B7122" i="24"/>
  <c r="A7123" i="24"/>
  <c r="B7123" i="24"/>
  <c r="A7124" i="24"/>
  <c r="B7124" i="24"/>
  <c r="A7125" i="24"/>
  <c r="B7125" i="24"/>
  <c r="A7126" i="24"/>
  <c r="B7126" i="24"/>
  <c r="A7127" i="24"/>
  <c r="B7127" i="24"/>
  <c r="A7128" i="24"/>
  <c r="B7128" i="24"/>
  <c r="A7129" i="24"/>
  <c r="B7129" i="24"/>
  <c r="A7130" i="24"/>
  <c r="B7130" i="24"/>
  <c r="A7131" i="24"/>
  <c r="B7131" i="24"/>
  <c r="A7132" i="24"/>
  <c r="B7132" i="24"/>
  <c r="A7133" i="24"/>
  <c r="B7133" i="24"/>
  <c r="A7134" i="24"/>
  <c r="B7134" i="24"/>
  <c r="A7135" i="24"/>
  <c r="B7135" i="24"/>
  <c r="A7136" i="24"/>
  <c r="B7136" i="24"/>
  <c r="A7137" i="24"/>
  <c r="B7137" i="24"/>
  <c r="A7138" i="24"/>
  <c r="B7138" i="24"/>
  <c r="A7139" i="24"/>
  <c r="B7139" i="24"/>
  <c r="A7140" i="24"/>
  <c r="B7140" i="24"/>
  <c r="A7141" i="24"/>
  <c r="B7141" i="24"/>
  <c r="A7142" i="24"/>
  <c r="B7142" i="24"/>
  <c r="A7143" i="24"/>
  <c r="B7143" i="24"/>
  <c r="A7144" i="24"/>
  <c r="B7144" i="24"/>
  <c r="A7145" i="24"/>
  <c r="B7145" i="24"/>
  <c r="A7146" i="24"/>
  <c r="B7146" i="24"/>
  <c r="A7147" i="24"/>
  <c r="B7147" i="24"/>
  <c r="A7148" i="24"/>
  <c r="B7148" i="24"/>
  <c r="A7149" i="24"/>
  <c r="B7149" i="24"/>
  <c r="A7150" i="24"/>
  <c r="B7150" i="24"/>
  <c r="A7151" i="24"/>
  <c r="B7151" i="24"/>
  <c r="A7152" i="24"/>
  <c r="B7152" i="24"/>
  <c r="A7153" i="24"/>
  <c r="B7153" i="24"/>
  <c r="A7154" i="24"/>
  <c r="B7154" i="24"/>
  <c r="A7155" i="24"/>
  <c r="B7155" i="24"/>
  <c r="A7156" i="24"/>
  <c r="B7156" i="24"/>
  <c r="A7157" i="24"/>
  <c r="B7157" i="24"/>
  <c r="A7158" i="24"/>
  <c r="B7158" i="24"/>
  <c r="A7159" i="24"/>
  <c r="B7159" i="24"/>
  <c r="A7160" i="24"/>
  <c r="B7160" i="24"/>
  <c r="A7161" i="24"/>
  <c r="B7161" i="24"/>
  <c r="A7162" i="24"/>
  <c r="B7162" i="24"/>
  <c r="A7163" i="24"/>
  <c r="B7163" i="24"/>
  <c r="A7164" i="24"/>
  <c r="B7164" i="24"/>
  <c r="A7165" i="24"/>
  <c r="B7165" i="24"/>
  <c r="A7166" i="24"/>
  <c r="B7166" i="24"/>
  <c r="A7167" i="24"/>
  <c r="B7167" i="24"/>
  <c r="A7168" i="24"/>
  <c r="B7168" i="24"/>
  <c r="A7169" i="24"/>
  <c r="B7169" i="24"/>
  <c r="A7170" i="24"/>
  <c r="B7170" i="24"/>
  <c r="A7171" i="24"/>
  <c r="B7171" i="24"/>
  <c r="A7172" i="24"/>
  <c r="B7172" i="24"/>
  <c r="A7173" i="24"/>
  <c r="B7173" i="24"/>
  <c r="A7174" i="24"/>
  <c r="B7174" i="24"/>
  <c r="A7175" i="24"/>
  <c r="B7175" i="24"/>
  <c r="A7176" i="24"/>
  <c r="B7176" i="24"/>
  <c r="A7177" i="24"/>
  <c r="B7177" i="24"/>
  <c r="A7178" i="24"/>
  <c r="B7178" i="24"/>
  <c r="A7179" i="24"/>
  <c r="B7179" i="24"/>
  <c r="A7180" i="24"/>
  <c r="B7180" i="24"/>
  <c r="A7181" i="24"/>
  <c r="B7181" i="24"/>
  <c r="A7182" i="24"/>
  <c r="B7182" i="24"/>
  <c r="A7183" i="24"/>
  <c r="B7183" i="24"/>
  <c r="A7184" i="24"/>
  <c r="B7184" i="24"/>
  <c r="A7185" i="24"/>
  <c r="B7185" i="24"/>
  <c r="A7186" i="24"/>
  <c r="B7186" i="24"/>
  <c r="A7187" i="24"/>
  <c r="B7187" i="24"/>
  <c r="A7188" i="24"/>
  <c r="B7188" i="24"/>
  <c r="A7189" i="24"/>
  <c r="B7189" i="24"/>
  <c r="A7190" i="24"/>
  <c r="B7190" i="24"/>
  <c r="A7191" i="24"/>
  <c r="B7191" i="24"/>
  <c r="A7192" i="24"/>
  <c r="B7192" i="24"/>
  <c r="A7193" i="24"/>
  <c r="B7193" i="24"/>
  <c r="A7194" i="24"/>
  <c r="B7194" i="24"/>
  <c r="A7195" i="24"/>
  <c r="B7195" i="24"/>
  <c r="A7196" i="24"/>
  <c r="B7196" i="24"/>
  <c r="A7197" i="24"/>
  <c r="B7197" i="24"/>
  <c r="A7198" i="24"/>
  <c r="B7198" i="24"/>
  <c r="A7199" i="24"/>
  <c r="B7199" i="24"/>
  <c r="A7200" i="24"/>
  <c r="B7200" i="24"/>
  <c r="A7201" i="24"/>
  <c r="B7201" i="24"/>
  <c r="A7202" i="24"/>
  <c r="B7202" i="24"/>
  <c r="A7203" i="24"/>
  <c r="B7203" i="24"/>
  <c r="A7204" i="24"/>
  <c r="B7204" i="24"/>
  <c r="A7205" i="24"/>
  <c r="B7205" i="24"/>
  <c r="A7206" i="24"/>
  <c r="B7206" i="24"/>
  <c r="A7207" i="24"/>
  <c r="B7207" i="24"/>
  <c r="A7208" i="24"/>
  <c r="B7208" i="24"/>
  <c r="A7209" i="24"/>
  <c r="B7209" i="24"/>
  <c r="A7210" i="24"/>
  <c r="B7210" i="24"/>
  <c r="A7211" i="24"/>
  <c r="B7211" i="24"/>
  <c r="B7" i="24"/>
  <c r="A7" i="24"/>
  <c r="D5" i="24"/>
  <c r="E5" i="24"/>
  <c r="F5" i="24"/>
  <c r="G5" i="24"/>
  <c r="H5" i="24"/>
  <c r="I5" i="24"/>
  <c r="J5" i="24"/>
  <c r="K5" i="24"/>
  <c r="L5" i="24"/>
  <c r="M5" i="24"/>
  <c r="N5" i="24"/>
  <c r="O5" i="24"/>
  <c r="P5" i="24"/>
  <c r="Q5" i="24"/>
  <c r="R5" i="24"/>
  <c r="S5" i="24"/>
  <c r="T5" i="24"/>
  <c r="U5" i="24"/>
  <c r="V5" i="24"/>
  <c r="C5" i="24"/>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D33" i="18"/>
  <c r="E33" i="18"/>
  <c r="D34" i="18"/>
  <c r="E34" i="18"/>
  <c r="F34" i="18"/>
  <c r="D35" i="18"/>
  <c r="E35" i="18"/>
  <c r="F35" i="18"/>
  <c r="D36" i="18"/>
  <c r="E36" i="18"/>
  <c r="F36" i="18"/>
  <c r="D37" i="18"/>
  <c r="E37" i="18"/>
  <c r="F37" i="18"/>
  <c r="D38" i="18"/>
  <c r="E38" i="18"/>
  <c r="F38" i="18"/>
  <c r="D39" i="18"/>
  <c r="E39" i="18"/>
  <c r="D40" i="18"/>
  <c r="E40" i="18"/>
  <c r="D41" i="18"/>
  <c r="E41" i="18"/>
  <c r="F41" i="18"/>
  <c r="D42" i="18"/>
  <c r="E42" i="18"/>
  <c r="D43" i="18"/>
  <c r="E43" i="18"/>
  <c r="F43" i="18"/>
  <c r="D44" i="18"/>
  <c r="E44" i="18"/>
  <c r="D45" i="18"/>
  <c r="E45" i="18"/>
  <c r="D46" i="18"/>
  <c r="E46" i="18"/>
  <c r="D47" i="18"/>
  <c r="E47" i="18"/>
  <c r="D48" i="18"/>
  <c r="E48" i="18"/>
  <c r="D49" i="18"/>
  <c r="E49" i="18"/>
  <c r="F49" i="18"/>
  <c r="D50" i="18"/>
  <c r="E50" i="18"/>
  <c r="D51" i="18"/>
  <c r="E51" i="18"/>
  <c r="F51" i="18"/>
  <c r="D52" i="18"/>
  <c r="E52" i="18"/>
  <c r="D53" i="18"/>
  <c r="E53" i="18"/>
  <c r="D54" i="18"/>
  <c r="E54" i="18"/>
  <c r="E31" i="18"/>
  <c r="D31" i="18"/>
  <c r="F5" i="18"/>
  <c r="F32" i="18" s="1"/>
  <c r="F6" i="18"/>
  <c r="F33" i="18" s="1"/>
  <c r="F7" i="18"/>
  <c r="F8" i="18"/>
  <c r="F9" i="18"/>
  <c r="F10" i="18"/>
  <c r="F11" i="18"/>
  <c r="F12" i="18"/>
  <c r="F39" i="18" s="1"/>
  <c r="F13" i="18"/>
  <c r="F40" i="18" s="1"/>
  <c r="F14" i="18"/>
  <c r="F15" i="18"/>
  <c r="F42" i="18" s="1"/>
  <c r="F16" i="18"/>
  <c r="F17" i="18"/>
  <c r="F44" i="18" s="1"/>
  <c r="F18" i="18"/>
  <c r="F45" i="18" s="1"/>
  <c r="F19" i="18"/>
  <c r="F46" i="18" s="1"/>
  <c r="F20" i="18"/>
  <c r="F47" i="18" s="1"/>
  <c r="F21" i="18"/>
  <c r="F48" i="18" s="1"/>
  <c r="F22" i="18"/>
  <c r="F23" i="18"/>
  <c r="F50" i="18" s="1"/>
  <c r="F24" i="18"/>
  <c r="F25" i="18"/>
  <c r="F52" i="18" s="1"/>
  <c r="F26" i="18"/>
  <c r="F53" i="18" s="1"/>
  <c r="F27" i="18"/>
  <c r="F54" i="18" s="1"/>
  <c r="F4" i="18"/>
  <c r="F31" i="18" s="1"/>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D2" i="2" l="1"/>
  <c r="E2" i="2"/>
  <c r="C2" i="2"/>
  <c r="A1" i="18"/>
  <c r="H7" i="18" s="1"/>
  <c r="C20" i="18" l="1"/>
  <c r="G20" i="18" s="1"/>
  <c r="C54" i="18"/>
  <c r="C7" i="18"/>
  <c r="G7" i="18" s="1"/>
  <c r="H27" i="18"/>
  <c r="H19" i="18"/>
  <c r="C43" i="18"/>
  <c r="C33" i="18"/>
  <c r="C38" i="18"/>
  <c r="H12" i="18"/>
  <c r="C6" i="18"/>
  <c r="G6" i="18" s="1"/>
  <c r="H20" i="18"/>
  <c r="C14" i="18"/>
  <c r="G14" i="18" s="1"/>
  <c r="H43" i="18"/>
  <c r="C47" i="18"/>
  <c r="C11" i="18"/>
  <c r="G11" i="18" s="1"/>
  <c r="C19" i="18"/>
  <c r="G19" i="18" s="1"/>
  <c r="H35" i="18"/>
  <c r="C24" i="18"/>
  <c r="G24" i="18" s="1"/>
  <c r="C41" i="18"/>
  <c r="H14" i="18"/>
  <c r="H10" i="18"/>
  <c r="C8" i="18"/>
  <c r="G8" i="18" s="1"/>
  <c r="H52" i="18"/>
  <c r="H34" i="18"/>
  <c r="C53" i="18"/>
  <c r="H22" i="18"/>
  <c r="H13" i="18"/>
  <c r="H40" i="18"/>
  <c r="C4" i="18"/>
  <c r="G4" i="18" s="1"/>
  <c r="C51" i="18"/>
  <c r="C22" i="18"/>
  <c r="G22" i="18" s="1"/>
  <c r="C16" i="18"/>
  <c r="G16" i="18" s="1"/>
  <c r="H15" i="18"/>
  <c r="C50" i="18"/>
  <c r="C77" i="18" s="1"/>
  <c r="G77" i="18" s="1"/>
  <c r="H46" i="18"/>
  <c r="C52" i="18"/>
  <c r="H49" i="18"/>
  <c r="H21" i="18"/>
  <c r="H23" i="18"/>
  <c r="C9" i="18"/>
  <c r="G9" i="18" s="1"/>
  <c r="C42" i="18"/>
  <c r="C32" i="18"/>
  <c r="G32" i="18" s="1"/>
  <c r="I32" i="18" s="1"/>
  <c r="D3" i="2" s="1"/>
  <c r="C10" i="18"/>
  <c r="G10" i="18" s="1"/>
  <c r="C26" i="18"/>
  <c r="G26" i="18" s="1"/>
  <c r="C34" i="18"/>
  <c r="H25" i="18"/>
  <c r="C36" i="18"/>
  <c r="H41" i="18"/>
  <c r="H53" i="18"/>
  <c r="H11" i="18"/>
  <c r="I11" i="18" s="1"/>
  <c r="C13" i="18"/>
  <c r="G13" i="18" s="1"/>
  <c r="C21" i="18"/>
  <c r="G21" i="18" s="1"/>
  <c r="H44" i="18"/>
  <c r="H50" i="18"/>
  <c r="H32" i="18"/>
  <c r="G54" i="18"/>
  <c r="C81" i="18"/>
  <c r="G81" i="18" s="1"/>
  <c r="C15" i="18"/>
  <c r="G15" i="18" s="1"/>
  <c r="I15" i="18" s="1"/>
  <c r="C13" i="2" s="1"/>
  <c r="H60" i="18"/>
  <c r="H68" i="18"/>
  <c r="H76" i="18"/>
  <c r="H71" i="18"/>
  <c r="H61" i="18"/>
  <c r="H69" i="18"/>
  <c r="H77" i="18"/>
  <c r="H62" i="18"/>
  <c r="H70" i="18"/>
  <c r="H78" i="18"/>
  <c r="H63" i="18"/>
  <c r="H79" i="18"/>
  <c r="H64" i="18"/>
  <c r="H72" i="18"/>
  <c r="H80" i="18"/>
  <c r="H59" i="18"/>
  <c r="H65" i="18"/>
  <c r="H73" i="18"/>
  <c r="H81" i="18"/>
  <c r="H67" i="18"/>
  <c r="H66" i="18"/>
  <c r="H74" i="18"/>
  <c r="H58" i="18"/>
  <c r="H75" i="18"/>
  <c r="G42" i="18"/>
  <c r="C69" i="18"/>
  <c r="G69" i="18" s="1"/>
  <c r="G38" i="18"/>
  <c r="C65" i="18"/>
  <c r="G65" i="18" s="1"/>
  <c r="G34" i="18"/>
  <c r="C61" i="18"/>
  <c r="G61" i="18" s="1"/>
  <c r="G53" i="18"/>
  <c r="I53" i="18" s="1"/>
  <c r="C80" i="18"/>
  <c r="G80" i="18" s="1"/>
  <c r="G52" i="18"/>
  <c r="I52" i="18" s="1"/>
  <c r="C79" i="18"/>
  <c r="G79" i="18" s="1"/>
  <c r="G51" i="18"/>
  <c r="C78" i="18"/>
  <c r="G78" i="18" s="1"/>
  <c r="G36" i="18"/>
  <c r="C63" i="18"/>
  <c r="G63" i="18" s="1"/>
  <c r="G43" i="18"/>
  <c r="I43" i="18" s="1"/>
  <c r="C70" i="18"/>
  <c r="G70" i="18" s="1"/>
  <c r="G41" i="18"/>
  <c r="C68" i="18"/>
  <c r="G68" i="18" s="1"/>
  <c r="G47" i="18"/>
  <c r="C74" i="18"/>
  <c r="G74" i="18" s="1"/>
  <c r="G33" i="18"/>
  <c r="C60" i="18"/>
  <c r="G60" i="18" s="1"/>
  <c r="I20" i="18"/>
  <c r="I14" i="18"/>
  <c r="C12" i="2" s="1"/>
  <c r="B12" i="2" s="1"/>
  <c r="H31" i="18"/>
  <c r="C5" i="18"/>
  <c r="G5" i="18" s="1"/>
  <c r="H4" i="18"/>
  <c r="I4" i="18" s="1"/>
  <c r="C31" i="18"/>
  <c r="C37" i="18"/>
  <c r="C12" i="18"/>
  <c r="G12" i="18" s="1"/>
  <c r="I12" i="18" s="1"/>
  <c r="H17" i="18"/>
  <c r="H26" i="18"/>
  <c r="I26" i="18" s="1"/>
  <c r="C23" i="18"/>
  <c r="G23" i="18" s="1"/>
  <c r="I23" i="18" s="1"/>
  <c r="H24" i="18"/>
  <c r="I24" i="18" s="1"/>
  <c r="C35" i="18"/>
  <c r="H51" i="18"/>
  <c r="I51" i="18" s="1"/>
  <c r="H42" i="18"/>
  <c r="H33" i="18"/>
  <c r="I33" i="18" s="1"/>
  <c r="D4" i="2" s="1"/>
  <c r="C46" i="18"/>
  <c r="C44" i="18"/>
  <c r="H8" i="18"/>
  <c r="I8" i="18" s="1"/>
  <c r="C6" i="2" s="1"/>
  <c r="B6" i="2" s="1"/>
  <c r="H36" i="18"/>
  <c r="H38" i="18"/>
  <c r="I38" i="18" s="1"/>
  <c r="C48" i="18"/>
  <c r="C39" i="18"/>
  <c r="H47" i="18"/>
  <c r="I47" i="18" s="1"/>
  <c r="H37" i="18"/>
  <c r="H16" i="18"/>
  <c r="I16" i="18" s="1"/>
  <c r="H6" i="18"/>
  <c r="I6" i="18" s="1"/>
  <c r="C4" i="2" s="1"/>
  <c r="C25" i="18"/>
  <c r="G25" i="18" s="1"/>
  <c r="I25" i="18" s="1"/>
  <c r="C27" i="18"/>
  <c r="G27" i="18" s="1"/>
  <c r="I27" i="18" s="1"/>
  <c r="H54" i="18"/>
  <c r="I54" i="18" s="1"/>
  <c r="C49" i="18"/>
  <c r="C40" i="18"/>
  <c r="H48" i="18"/>
  <c r="H39" i="18"/>
  <c r="H5" i="18"/>
  <c r="H9" i="18"/>
  <c r="I9" i="18" s="1"/>
  <c r="C17" i="18"/>
  <c r="G17" i="18" s="1"/>
  <c r="I10" i="18"/>
  <c r="C45" i="18"/>
  <c r="C18" i="18"/>
  <c r="G18" i="18" s="1"/>
  <c r="I18" i="18" s="1"/>
  <c r="I21" i="18"/>
  <c r="I19" i="18"/>
  <c r="I13" i="18"/>
  <c r="I22" i="18"/>
  <c r="I7" i="18"/>
  <c r="I34" i="18"/>
  <c r="I41" i="18"/>
  <c r="D12" i="2" s="1"/>
  <c r="E12" i="2" s="1"/>
  <c r="F12" i="2" s="1"/>
  <c r="G12" i="2" s="1"/>
  <c r="H12" i="2" s="1"/>
  <c r="I12" i="2" s="1"/>
  <c r="J12" i="2" s="1"/>
  <c r="K12" i="2" s="1"/>
  <c r="L12" i="2" s="1"/>
  <c r="M12" i="2" s="1"/>
  <c r="N12" i="2" s="1"/>
  <c r="O12" i="2" s="1"/>
  <c r="P12" i="2" s="1"/>
  <c r="Q12" i="2" s="1"/>
  <c r="R12" i="2" s="1"/>
  <c r="S12" i="2" s="1"/>
  <c r="T12" i="2" s="1"/>
  <c r="U12" i="2" s="1"/>
  <c r="V12" i="2" s="1"/>
  <c r="W12" i="2" s="1"/>
  <c r="X12" i="2" s="1"/>
  <c r="Y12" i="2" s="1"/>
  <c r="Z12" i="2" s="1"/>
  <c r="AA12" i="2" s="1"/>
  <c r="AB12" i="2" s="1"/>
  <c r="AC12" i="2" s="1"/>
  <c r="AD12" i="2" s="1"/>
  <c r="AE12" i="2" s="1"/>
  <c r="AF12" i="2" s="1"/>
  <c r="G50" i="18" l="1"/>
  <c r="I50" i="18" s="1"/>
  <c r="I36" i="18"/>
  <c r="C59" i="18"/>
  <c r="G59" i="18" s="1"/>
  <c r="I74" i="18"/>
  <c r="I77" i="18"/>
  <c r="I81" i="18"/>
  <c r="I17" i="18"/>
  <c r="I5" i="18"/>
  <c r="C3" i="2" s="1"/>
  <c r="B3" i="2" s="1"/>
  <c r="I42" i="18"/>
  <c r="D13" i="2" s="1"/>
  <c r="G44" i="18"/>
  <c r="I44" i="18" s="1"/>
  <c r="C71" i="18"/>
  <c r="G71" i="18" s="1"/>
  <c r="I63" i="18"/>
  <c r="G46" i="18"/>
  <c r="I46" i="18" s="1"/>
  <c r="C73" i="18"/>
  <c r="G73" i="18" s="1"/>
  <c r="I73" i="18" s="1"/>
  <c r="I78" i="18"/>
  <c r="I68" i="18"/>
  <c r="G40" i="18"/>
  <c r="I40" i="18" s="1"/>
  <c r="C67" i="18"/>
  <c r="G67" i="18" s="1"/>
  <c r="I65" i="18"/>
  <c r="I70" i="18"/>
  <c r="I60" i="18"/>
  <c r="E4" i="2" s="1"/>
  <c r="G37" i="18"/>
  <c r="I37" i="18" s="1"/>
  <c r="C64" i="18"/>
  <c r="G64" i="18" s="1"/>
  <c r="I64" i="18" s="1"/>
  <c r="I59" i="18"/>
  <c r="E3" i="2" s="1"/>
  <c r="G45" i="18"/>
  <c r="I45" i="18" s="1"/>
  <c r="C72" i="18"/>
  <c r="G72" i="18" s="1"/>
  <c r="G48" i="18"/>
  <c r="I48" i="18" s="1"/>
  <c r="C75" i="18"/>
  <c r="G75" i="18" s="1"/>
  <c r="I75" i="18" s="1"/>
  <c r="G31" i="18"/>
  <c r="I31" i="18" s="1"/>
  <c r="C58" i="18"/>
  <c r="G58" i="18" s="1"/>
  <c r="I58" i="18" s="1"/>
  <c r="I80" i="18"/>
  <c r="G39" i="18"/>
  <c r="I39" i="18" s="1"/>
  <c r="C66" i="18"/>
  <c r="G66" i="18" s="1"/>
  <c r="I66" i="18" s="1"/>
  <c r="I72" i="18"/>
  <c r="I69" i="18"/>
  <c r="E13" i="2" s="1"/>
  <c r="G49" i="18"/>
  <c r="I49" i="18" s="1"/>
  <c r="C76" i="18"/>
  <c r="G76" i="18" s="1"/>
  <c r="I76" i="18" s="1"/>
  <c r="G35" i="18"/>
  <c r="I35" i="18" s="1"/>
  <c r="D6" i="2" s="1"/>
  <c r="E6" i="2" s="1"/>
  <c r="F6" i="2" s="1"/>
  <c r="G6" i="2" s="1"/>
  <c r="H6" i="2" s="1"/>
  <c r="I6" i="2" s="1"/>
  <c r="J6" i="2" s="1"/>
  <c r="K6" i="2" s="1"/>
  <c r="L6" i="2" s="1"/>
  <c r="M6" i="2" s="1"/>
  <c r="N6" i="2" s="1"/>
  <c r="O6" i="2" s="1"/>
  <c r="P6" i="2" s="1"/>
  <c r="Q6" i="2" s="1"/>
  <c r="R6" i="2" s="1"/>
  <c r="S6" i="2" s="1"/>
  <c r="T6" i="2" s="1"/>
  <c r="U6" i="2" s="1"/>
  <c r="V6" i="2" s="1"/>
  <c r="W6" i="2" s="1"/>
  <c r="X6" i="2" s="1"/>
  <c r="Y6" i="2" s="1"/>
  <c r="Z6" i="2" s="1"/>
  <c r="AA6" i="2" s="1"/>
  <c r="AB6" i="2" s="1"/>
  <c r="AC6" i="2" s="1"/>
  <c r="AD6" i="2" s="1"/>
  <c r="AE6" i="2" s="1"/>
  <c r="AF6" i="2" s="1"/>
  <c r="C62" i="18"/>
  <c r="G62" i="18" s="1"/>
  <c r="I62" i="18" s="1"/>
  <c r="I61" i="18"/>
  <c r="I67" i="18"/>
  <c r="I79" i="18"/>
  <c r="I71" i="18"/>
  <c r="B13" i="2"/>
  <c r="B4" i="2"/>
</calcChain>
</file>

<file path=xl/sharedStrings.xml><?xml version="1.0" encoding="utf-8"?>
<sst xmlns="http://schemas.openxmlformats.org/spreadsheetml/2006/main" count="3678538" uniqueCount="30192">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i>
    <t>use nat gas guaranteed dispatch?</t>
  </si>
  <si>
    <t>gas dispatch multiplier</t>
  </si>
  <si>
    <t>Great Cove Solar II</t>
  </si>
  <si>
    <t>Roundhouse Renewable Energy II, LLC</t>
  </si>
  <si>
    <t>Roundhouse Renewable Energy II</t>
  </si>
  <si>
    <t>Elawan Dileo Solar, LLC</t>
  </si>
  <si>
    <t>Dileo Solar</t>
  </si>
  <si>
    <t>North Bend Wind Project, LLC</t>
  </si>
  <si>
    <t>Umbriel Solar, LLC</t>
  </si>
  <si>
    <t>Umbriel Solar</t>
  </si>
  <si>
    <t>SR McNeal, LLC</t>
  </si>
  <si>
    <t>SR McNeal</t>
  </si>
  <si>
    <t>Robin Hollow Solar, LLC</t>
  </si>
  <si>
    <t>Robin Hollow Solar</t>
  </si>
  <si>
    <t>Urban Grid Solar</t>
  </si>
  <si>
    <t>Crystal Hill Solar</t>
  </si>
  <si>
    <t>Prairie Creek Solar</t>
  </si>
  <si>
    <t>SR DeSoto III, LLC</t>
  </si>
  <si>
    <t>SR DeSoto III</t>
  </si>
  <si>
    <t>River Ferry Solar 1, LLC</t>
  </si>
  <si>
    <t>River Ferry Solar 1</t>
  </si>
  <si>
    <t>Estrella Solar &amp; Storage</t>
  </si>
  <si>
    <t>Delta's Edge Solar</t>
  </si>
  <si>
    <t>Eastover Solar, LLC</t>
  </si>
  <si>
    <t>Eastover Solar</t>
  </si>
  <si>
    <t>Saint Energy Storage II LLC</t>
  </si>
  <si>
    <t>Lockhart Solar PV II</t>
  </si>
  <si>
    <t>Chickasaw Wind Farm</t>
  </si>
  <si>
    <t>Dunns Bridge Solar Center LLC</t>
  </si>
  <si>
    <t>Dunn's Bridge 1 Solar</t>
  </si>
  <si>
    <t>McFarland A Solar and Storage</t>
  </si>
  <si>
    <t>Birch Creek Development</t>
  </si>
  <si>
    <t>Envoy Solar, LLC</t>
  </si>
  <si>
    <t>Sonoran Solar Energy, LLC</t>
  </si>
  <si>
    <t>Sonoran Solar Energy</t>
  </si>
  <si>
    <t>Resurgence Solar II</t>
  </si>
  <si>
    <t>Wolf Tank Storage LLC</t>
  </si>
  <si>
    <t>Wolf Tank Storage</t>
  </si>
  <si>
    <t>Black Mesa Solar, LLC</t>
  </si>
  <si>
    <t>Shady Oaks Wind 2, LLC</t>
  </si>
  <si>
    <t>Shady Oaks Wind 2</t>
  </si>
  <si>
    <t>Bulldog Solar LLC</t>
  </si>
  <si>
    <t>Chesapeake Solar Project, LLC</t>
  </si>
  <si>
    <t>Chesapeake Solar Project</t>
  </si>
  <si>
    <t>Shamrock Wind LLC</t>
  </si>
  <si>
    <t>Shamrock Wind</t>
  </si>
  <si>
    <t>Sweetland Wind Farm, LLC</t>
  </si>
  <si>
    <t>Paris Farm Solar, LLC</t>
  </si>
  <si>
    <t>Eiffel Solar Project</t>
  </si>
  <si>
    <t>Stanton Battery Energy Storage</t>
  </si>
  <si>
    <t>Five Wells Solar Center, LLC</t>
  </si>
  <si>
    <t>Five Wells Solar Center - Hybrid</t>
  </si>
  <si>
    <t>Sonny Solar LLC</t>
  </si>
  <si>
    <t>Grizzly Ridge Solar LLC</t>
  </si>
  <si>
    <t>Grizzly Ridge Solar</t>
  </si>
  <si>
    <t>Buena Vista Energy Center, LLC</t>
  </si>
  <si>
    <t>Buena Vista Energy Center</t>
  </si>
  <si>
    <t>Chaves County Solar II, LLC</t>
  </si>
  <si>
    <t>Chaves County Solar II</t>
  </si>
  <si>
    <t>NTUA Generation - Utah, LLC</t>
  </si>
  <si>
    <t>Red Mesa Solar Project</t>
  </si>
  <si>
    <t>Cereal City Solar, LLC</t>
  </si>
  <si>
    <t>Virginia Line Solar, LLC</t>
  </si>
  <si>
    <t>Yellow Pine Solar, LLC</t>
  </si>
  <si>
    <t>Yellow Pine Solar</t>
  </si>
  <si>
    <t>BPL Files Solar LLC</t>
  </si>
  <si>
    <t>BPL Files Solar</t>
  </si>
  <si>
    <t>NMRD Data Center III, LLC</t>
  </si>
  <si>
    <t>Timber Road Solar Park</t>
  </si>
  <si>
    <t>Blue Harvest Solar Park LLC</t>
  </si>
  <si>
    <t>Blue Harvest Solar Park</t>
  </si>
  <si>
    <t>North Central Valley Energy Storage, LLC</t>
  </si>
  <si>
    <t>North Central Valley</t>
  </si>
  <si>
    <t>Ripley</t>
  </si>
  <si>
    <t>Oak Ridge Solar</t>
  </si>
  <si>
    <t>Clearwater Wind II, LLC</t>
  </si>
  <si>
    <t>Clearwater Wind II</t>
  </si>
  <si>
    <t>SR DeSoto II, LLC</t>
  </si>
  <si>
    <t>SR DeSoto II</t>
  </si>
  <si>
    <t>SR Snipesville III, LLC</t>
  </si>
  <si>
    <t>SR Snipesville III</t>
  </si>
  <si>
    <t>Repsol Renewables NA</t>
  </si>
  <si>
    <t>Jicarilla Solar 1 LLC</t>
  </si>
  <si>
    <t>High Banks Wind, LLC</t>
  </si>
  <si>
    <t>Dover Solar</t>
  </si>
  <si>
    <t>Lake Mabel Solar</t>
  </si>
  <si>
    <t>Newport Solar, LLC</t>
  </si>
  <si>
    <t>Newport Solar Project</t>
  </si>
  <si>
    <t>Moraine Sands Wind Power, LLC</t>
  </si>
  <si>
    <t>Moraine Sands Wind Power</t>
  </si>
  <si>
    <t>Eight Point Wind, LLC</t>
  </si>
  <si>
    <t>Eight Point Wind</t>
  </si>
  <si>
    <t>Hobnail Solar, LLC</t>
  </si>
  <si>
    <t>Hobnail Solar</t>
  </si>
  <si>
    <t>Bird Dog Solar, LLC</t>
  </si>
  <si>
    <t>Bird Dog Solar</t>
  </si>
  <si>
    <t>Bronco Plains Wind II, LLC</t>
  </si>
  <si>
    <t>Chevelon Butte Wind Farm</t>
  </si>
  <si>
    <t>Great Cove Solar</t>
  </si>
  <si>
    <t>Desert Peak Energy Storage II, LLC</t>
  </si>
  <si>
    <t>Desert Peak Energy Storage II</t>
  </si>
  <si>
    <t>Desert Peak Energy Storage I, LLC</t>
  </si>
  <si>
    <t>Desert Peak Energy Storage I</t>
  </si>
  <si>
    <t>CED West Side Canal Battery Storage</t>
  </si>
  <si>
    <t>Seven Cowboy Wind Project, LLC</t>
  </si>
  <si>
    <t>Mesquite Solar 5, LLC</t>
  </si>
  <si>
    <t>Storey Energy Center, LLC</t>
  </si>
  <si>
    <t>Storey Solar and Storage</t>
  </si>
  <si>
    <t>Landrace Holdings, LLC</t>
  </si>
  <si>
    <t>Sagebrush ESS</t>
  </si>
  <si>
    <t>Ocotillo Wells</t>
  </si>
  <si>
    <t>Castle Gap Wind Power, LLC</t>
  </si>
  <si>
    <t>Castle Gap Wind</t>
  </si>
  <si>
    <t>Deerfield Wind Energy 2, LLC</t>
  </si>
  <si>
    <t>Deerfield Wind Energy 2</t>
  </si>
  <si>
    <t>Sandy Ridge Wind 2, LLC</t>
  </si>
  <si>
    <t>Sunflower Energy Center, LLC</t>
  </si>
  <si>
    <t>IP Oberon II, LLC</t>
  </si>
  <si>
    <t>Oberon II Solar Project</t>
  </si>
  <si>
    <t>IP Oberon LLC</t>
  </si>
  <si>
    <t>Oberon Solar Project</t>
  </si>
  <si>
    <t>Great Pathfinder Wind</t>
  </si>
  <si>
    <t>Northern Wind</t>
  </si>
  <si>
    <t>Meadow Lake Solar Park</t>
  </si>
  <si>
    <t>Indiana Crossroads Solar Park</t>
  </si>
  <si>
    <t>TX21 River Valley Storage 2</t>
  </si>
  <si>
    <t>TX19 River Valley Storage 1</t>
  </si>
  <si>
    <t>Juniper Solar (FL)</t>
  </si>
  <si>
    <t>Sanborn BESS 4</t>
  </si>
  <si>
    <t>Sanborn BESS 3</t>
  </si>
  <si>
    <t>Texas Solar Nova 1, LLC</t>
  </si>
  <si>
    <t>Texas Solar Nova 1</t>
  </si>
  <si>
    <t>Boaz Microgrid Battery</t>
  </si>
  <si>
    <t>SR Bell Buckle, LLC</t>
  </si>
  <si>
    <t>SR Bell Buckle</t>
  </si>
  <si>
    <t>SR McKellar, LLC</t>
  </si>
  <si>
    <t>SR McKellar</t>
  </si>
  <si>
    <t>FPL Etonia Creek</t>
  </si>
  <si>
    <t>FPL Cypress Pond Solar</t>
  </si>
  <si>
    <t>FPL Saw Palmetto Solar Energy Center</t>
  </si>
  <si>
    <t>Inertia Wind Project, LLC</t>
  </si>
  <si>
    <t>Inertia Wind Project</t>
  </si>
  <si>
    <t>Number Three Wind Project</t>
  </si>
  <si>
    <t>Bell Ridge Solar, LLC</t>
  </si>
  <si>
    <t>Bell Ridge Solar</t>
  </si>
  <si>
    <t>25 Mile Creek</t>
  </si>
  <si>
    <t>Bluestone Wind, LLC</t>
  </si>
  <si>
    <t>Ball Hill Wind Energy, LLC</t>
  </si>
  <si>
    <t>Big Cypress Solar, LLC</t>
  </si>
  <si>
    <t>FPL Cavendish Solar Energy Center</t>
  </si>
  <si>
    <t>Blackwater River Solar Energy Center</t>
  </si>
  <si>
    <t>Apalachee</t>
  </si>
  <si>
    <t>Anhinga Solar Energy Center</t>
  </si>
  <si>
    <t>Wild Azalea Solar Energy Center</t>
  </si>
  <si>
    <t>FPL Shirer Branch Solar Energy Center</t>
  </si>
  <si>
    <t>Pink Trial Solar Energy Center</t>
  </si>
  <si>
    <t>FPL Flowers Creek Solar Energy Center</t>
  </si>
  <si>
    <t>First City Solar Energy Center</t>
  </si>
  <si>
    <t>Everglades Solar Energy Center</t>
  </si>
  <si>
    <t>FPL Chipola River Solar Energy Center</t>
  </si>
  <si>
    <t>Chautauqua Solar Energy Center</t>
  </si>
  <si>
    <t>Bluefield Preserve Solar</t>
  </si>
  <si>
    <t>Cunningham Storage</t>
  </si>
  <si>
    <t>Brotman Power Station</t>
  </si>
  <si>
    <t>CPV Maple Hill Solar, LLC</t>
  </si>
  <si>
    <t>CPV Maple Hill Solar</t>
  </si>
  <si>
    <t>Meridian Wind Park</t>
  </si>
  <si>
    <t>Horizon Solar</t>
  </si>
  <si>
    <t>Powells Creek Farm Solar, LLC</t>
  </si>
  <si>
    <t>Powells Creek Solar - Hybrid</t>
  </si>
  <si>
    <t>Salt City Solar LLC</t>
  </si>
  <si>
    <t>Salt City Solar Project - Hybrid</t>
  </si>
  <si>
    <t>Red Barn Energy</t>
  </si>
  <si>
    <t>Hunter Solar, LLC</t>
  </si>
  <si>
    <t>Hunter Solar, LLC (CO)</t>
  </si>
  <si>
    <t>Vesper Energy Development LLC</t>
  </si>
  <si>
    <t>Nestlewood Solar</t>
  </si>
  <si>
    <t>Hardeetown Solar Power Plant</t>
  </si>
  <si>
    <t>High Springs Solar Power Plant</t>
  </si>
  <si>
    <t>Bay Ranch Solar Power Plant</t>
  </si>
  <si>
    <t>Hildreth Solar Power Plant</t>
  </si>
  <si>
    <t>Cabin Creek Solar, LLC</t>
  </si>
  <si>
    <t>Phobos Solar, LLC</t>
  </si>
  <si>
    <t>Hoot Lake Solar</t>
  </si>
  <si>
    <t>Waiawa Solar Power LLC</t>
  </si>
  <si>
    <t>Waiawa Solar Power Hybrid</t>
  </si>
  <si>
    <t>Bernard Creek Solar, LLC</t>
  </si>
  <si>
    <t>Bernard Creek Solar</t>
  </si>
  <si>
    <t>Bellflower Solar 1</t>
  </si>
  <si>
    <t>Enel Green Power Roseland Solar, LLC</t>
  </si>
  <si>
    <t>Roseland Solar Project, LLC</t>
  </si>
  <si>
    <t>Crawfish River</t>
  </si>
  <si>
    <t>Onion River</t>
  </si>
  <si>
    <t>Beaver Dam Solar</t>
  </si>
  <si>
    <t>Wautoma Solar</t>
  </si>
  <si>
    <t>Paddock Solar</t>
  </si>
  <si>
    <t>Albany Solar (WI)</t>
  </si>
  <si>
    <t>Springfield Solar (WI)</t>
  </si>
  <si>
    <t>Cassville Solar</t>
  </si>
  <si>
    <t>Fall River Solar, LLC</t>
  </si>
  <si>
    <t>Chaparral Springs</t>
  </si>
  <si>
    <t>IP Radian, LLC</t>
  </si>
  <si>
    <t>New Market Solar</t>
  </si>
  <si>
    <t>Daggett Solar Power 3 LLC</t>
  </si>
  <si>
    <t>Daggett 3</t>
  </si>
  <si>
    <t>Daggett Solar Power 2 LLC</t>
  </si>
  <si>
    <t>Daggett 2</t>
  </si>
  <si>
    <t>Yellowbud Solar LLC</t>
  </si>
  <si>
    <t>Yellowbud Solar, LLC</t>
  </si>
  <si>
    <t>Oak Trail Solar, LLC</t>
  </si>
  <si>
    <t>Blue Jay Solar I, LLC</t>
  </si>
  <si>
    <t>Big Plain Solar, LLC</t>
  </si>
  <si>
    <t>OE_TN1</t>
  </si>
  <si>
    <t>OETN1</t>
  </si>
  <si>
    <t>Resurgence Solar</t>
  </si>
  <si>
    <t>OE_ALD</t>
  </si>
  <si>
    <t>Badger Hollow II</t>
  </si>
  <si>
    <t>White Rock Wind West, LLC</t>
  </si>
  <si>
    <t>White Rock West Wind Project</t>
  </si>
  <si>
    <t>Pike Solar Hybrid</t>
  </si>
  <si>
    <t>Fifth Standard Solar PV, LLC (Hybrid)</t>
  </si>
  <si>
    <t>Apex Solar LLC</t>
  </si>
  <si>
    <t>Apex Solar</t>
  </si>
  <si>
    <t>Azure Sky Wind Project, LLC</t>
  </si>
  <si>
    <t>Azure Sky Wind Project, LLC Hybrid</t>
  </si>
  <si>
    <t>Sycamore Solar</t>
  </si>
  <si>
    <t>Ignacio Grid, LLC</t>
  </si>
  <si>
    <t>Ignacio Grid Energy Storage System</t>
  </si>
  <si>
    <t>Alta Farms II Wind Project, LLC</t>
  </si>
  <si>
    <t>West Texas Solar Project II LLC</t>
  </si>
  <si>
    <t>Taygete II Energy Project</t>
  </si>
  <si>
    <t>MTSUN</t>
  </si>
  <si>
    <t>Fort Bend Solar LLC</t>
  </si>
  <si>
    <t>CPV Three Rivers, LLC</t>
  </si>
  <si>
    <t>CPV Three Rivers Energy Center</t>
  </si>
  <si>
    <t>Otter Creek Solar</t>
  </si>
  <si>
    <t>AES Waikoloa Solar Hybrid</t>
  </si>
  <si>
    <t>Chestnut Westside, LLC</t>
  </si>
  <si>
    <t>Chestnut</t>
  </si>
  <si>
    <t>Westlands Solar Blue (OZ) Owner, LLC</t>
  </si>
  <si>
    <t>Solar Blue</t>
  </si>
  <si>
    <t>High Point Solar LLC</t>
  </si>
  <si>
    <t>Partin Solar, LLC</t>
  </si>
  <si>
    <t>Partin Solar</t>
  </si>
  <si>
    <t>Allora Solar, LLC</t>
  </si>
  <si>
    <t>174 Power Global Corp.</t>
  </si>
  <si>
    <t>Ellis Solar LLC</t>
  </si>
  <si>
    <t>Thunder Wolf Energy Center, LLC</t>
  </si>
  <si>
    <t>Thunder Wolf Energy Center Hybrid</t>
  </si>
  <si>
    <t>Happy Solar 1</t>
  </si>
  <si>
    <t>Black Bear Solar 1</t>
  </si>
  <si>
    <t>Madero Grid, LLC</t>
  </si>
  <si>
    <t>Madero Grid</t>
  </si>
  <si>
    <t>Neptune Energy Center, LLC</t>
  </si>
  <si>
    <t>Neptune Energy Center Hybrid</t>
  </si>
  <si>
    <t>Consumers Energy Co - (MI)</t>
  </si>
  <si>
    <t>North Valley</t>
  </si>
  <si>
    <t>Montague Solar</t>
  </si>
  <si>
    <t>224WB 8me LLC</t>
  </si>
  <si>
    <t>Galloway 2 Solar Farm</t>
  </si>
  <si>
    <t>Arroyo Solar LLC</t>
  </si>
  <si>
    <t>Arroyo Solar Energy Storage Hybrid</t>
  </si>
  <si>
    <t>Midland Wind</t>
  </si>
  <si>
    <t>Guernsey Power Station LLC</t>
  </si>
  <si>
    <t>Guernsey Power Station</t>
  </si>
  <si>
    <t>Blackjack Creek Wind Farm</t>
  </si>
  <si>
    <t>Dry Bridge Solar (Brown University)</t>
  </si>
  <si>
    <t>Piney Creek Solar</t>
  </si>
  <si>
    <t>Strauss Wind LLC</t>
  </si>
  <si>
    <t>Strauss Wind Farm</t>
  </si>
  <si>
    <t>Alafia Solar</t>
  </si>
  <si>
    <t>RE Gaskell West LLC</t>
  </si>
  <si>
    <t>RE Gaskell West 2 LLC</t>
  </si>
  <si>
    <t>Baron Winds Farm</t>
  </si>
  <si>
    <t>Invenergy Nelson Expansion LLC</t>
  </si>
  <si>
    <t>PUD No 1 of Snohomish County</t>
  </si>
  <si>
    <t>Foxconn</t>
  </si>
  <si>
    <t>Foxconn Ohio</t>
  </si>
  <si>
    <t>Midwest Energy Inc - (KS)</t>
  </si>
  <si>
    <t>Rayburn Energy Station LLC</t>
  </si>
  <si>
    <t>City of Gastonia</t>
  </si>
  <si>
    <t>Mountain View I &amp; II</t>
  </si>
  <si>
    <t>Sweeny Cogeneration LLC</t>
  </si>
  <si>
    <t>CP Kelco US Inc.</t>
  </si>
  <si>
    <t>CP Kelco San Diego Plant</t>
  </si>
  <si>
    <t>ArcelorMittal USA INC</t>
  </si>
  <si>
    <t>R D Morrow</t>
  </si>
  <si>
    <t>Bowline, LLC</t>
  </si>
  <si>
    <t>Lowman Energy Center</t>
  </si>
  <si>
    <t>EIA-923 Monthly Generation and Fuel Consumption Time Series File, 2023 December</t>
  </si>
  <si>
    <t>use coal guaranteed dispatch?</t>
  </si>
  <si>
    <t>coal dispatch multiplie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
      <patternFill patternType="solid">
        <fgColor theme="5" tint="0.39997558519241921"/>
        <bgColor indexed="64"/>
      </patternFill>
    </fill>
    <fill>
      <patternFill patternType="solid">
        <fgColor theme="5" tint="0.79998168889431442"/>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5">
    <xf numFmtId="0" fontId="0" fillId="0" borderId="0" xfId="0"/>
    <xf numFmtId="0" fontId="1" fillId="0" borderId="0" xfId="0" applyFont="1"/>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xf numFmtId="0" fontId="1" fillId="3" borderId="0" xfId="0" applyFont="1" applyFill="1"/>
    <xf numFmtId="0" fontId="0" fillId="15" borderId="0" xfId="0" applyFill="1"/>
    <xf numFmtId="0" fontId="10" fillId="5" borderId="4" xfId="0" applyFont="1" applyFill="1" applyBorder="1"/>
    <xf numFmtId="0" fontId="0" fillId="16" borderId="0" xfId="0" applyFill="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2">
    <dxf>
      <font>
        <color rgb="FF9C5700"/>
      </font>
      <fill>
        <patternFill>
          <bgColor rgb="FFFFEB9C"/>
        </patternFill>
      </fill>
    </dxf>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K78"/>
  <sheetViews>
    <sheetView tabSelected="1" zoomScale="80" zoomScaleNormal="80" workbookViewId="0">
      <selection activeCell="B1" sqref="B1"/>
    </sheetView>
  </sheetViews>
  <sheetFormatPr defaultColWidth="8.85546875" defaultRowHeight="15" x14ac:dyDescent="0.25"/>
  <cols>
    <col min="2" max="2" width="24.42578125" customWidth="1"/>
    <col min="3" max="3" width="13" customWidth="1"/>
    <col min="8" max="8" width="30.85546875" bestFit="1" customWidth="1"/>
    <col min="9" max="9" width="28.140625" bestFit="1" customWidth="1"/>
    <col min="10" max="10" width="21.42578125" bestFit="1" customWidth="1"/>
    <col min="11" max="11" width="22.140625" bestFit="1" customWidth="1"/>
  </cols>
  <sheetData>
    <row r="1" spans="1:11" x14ac:dyDescent="0.25">
      <c r="A1" s="1" t="s">
        <v>10</v>
      </c>
      <c r="B1" s="9" t="s">
        <v>120</v>
      </c>
      <c r="C1" s="6">
        <v>45393</v>
      </c>
      <c r="F1" s="8" t="s">
        <v>43</v>
      </c>
      <c r="G1" s="8" t="s">
        <v>43</v>
      </c>
      <c r="H1" s="1" t="s">
        <v>29900</v>
      </c>
      <c r="I1" s="1" t="s">
        <v>30190</v>
      </c>
      <c r="J1" s="1" t="s">
        <v>29901</v>
      </c>
      <c r="K1" s="1" t="s">
        <v>30191</v>
      </c>
    </row>
    <row r="2" spans="1:11" x14ac:dyDescent="0.25">
      <c r="B2" t="str">
        <f>LOOKUP(B1,F2:G51,G2:G51)</f>
        <v>MN</v>
      </c>
      <c r="F2" s="9" t="s">
        <v>99</v>
      </c>
      <c r="G2" s="9" t="s">
        <v>50</v>
      </c>
      <c r="H2" t="b">
        <v>1</v>
      </c>
      <c r="I2" t="b">
        <v>0</v>
      </c>
      <c r="J2">
        <v>0.75</v>
      </c>
      <c r="K2">
        <v>0.75</v>
      </c>
    </row>
    <row r="3" spans="1:11" x14ac:dyDescent="0.25">
      <c r="A3" s="1" t="s">
        <v>21</v>
      </c>
      <c r="B3" s="3" t="s">
        <v>24</v>
      </c>
      <c r="F3" s="9" t="s">
        <v>100</v>
      </c>
      <c r="G3" s="9" t="s">
        <v>48</v>
      </c>
      <c r="H3" t="b">
        <v>1</v>
      </c>
      <c r="I3" t="b">
        <v>0</v>
      </c>
      <c r="J3">
        <v>0.75</v>
      </c>
      <c r="K3">
        <v>0.75</v>
      </c>
    </row>
    <row r="4" spans="1:11" x14ac:dyDescent="0.25">
      <c r="B4" s="4" t="s">
        <v>25</v>
      </c>
      <c r="F4" s="9" t="s">
        <v>42</v>
      </c>
      <c r="G4" s="9" t="s">
        <v>52</v>
      </c>
      <c r="H4" t="b">
        <v>1</v>
      </c>
      <c r="I4" t="b">
        <v>0</v>
      </c>
      <c r="J4">
        <v>0.75</v>
      </c>
      <c r="K4">
        <v>0.75</v>
      </c>
    </row>
    <row r="5" spans="1:11" x14ac:dyDescent="0.25">
      <c r="F5" s="9" t="s">
        <v>101</v>
      </c>
      <c r="G5" s="9" t="s">
        <v>51</v>
      </c>
      <c r="H5" t="b">
        <v>1</v>
      </c>
      <c r="I5" t="b">
        <v>0</v>
      </c>
      <c r="J5">
        <v>0.75</v>
      </c>
      <c r="K5">
        <v>0.75</v>
      </c>
    </row>
    <row r="6" spans="1:11" x14ac:dyDescent="0.25">
      <c r="F6" s="9" t="s">
        <v>102</v>
      </c>
      <c r="G6" s="9" t="s">
        <v>53</v>
      </c>
      <c r="H6" t="b">
        <v>1</v>
      </c>
      <c r="I6" t="b">
        <v>0</v>
      </c>
      <c r="J6">
        <v>0.75</v>
      </c>
      <c r="K6">
        <v>0.75</v>
      </c>
    </row>
    <row r="7" spans="1:11" x14ac:dyDescent="0.25">
      <c r="F7" s="9" t="s">
        <v>103</v>
      </c>
      <c r="G7" s="9" t="s">
        <v>54</v>
      </c>
      <c r="H7" t="b">
        <v>1</v>
      </c>
      <c r="I7" t="b">
        <v>0</v>
      </c>
      <c r="J7">
        <v>0.75</v>
      </c>
      <c r="K7">
        <v>0.75</v>
      </c>
    </row>
    <row r="8" spans="1:11" x14ac:dyDescent="0.25">
      <c r="F8" s="9" t="s">
        <v>104</v>
      </c>
      <c r="G8" s="9" t="s">
        <v>55</v>
      </c>
      <c r="H8" t="b">
        <v>1</v>
      </c>
      <c r="I8" t="b">
        <v>0</v>
      </c>
      <c r="J8">
        <v>0.75</v>
      </c>
      <c r="K8">
        <v>0.75</v>
      </c>
    </row>
    <row r="9" spans="1:11" x14ac:dyDescent="0.25">
      <c r="A9" s="1" t="s">
        <v>0</v>
      </c>
      <c r="F9" s="9" t="s">
        <v>105</v>
      </c>
      <c r="G9" s="9" t="s">
        <v>56</v>
      </c>
      <c r="H9" t="b">
        <v>1</v>
      </c>
      <c r="I9" t="b">
        <v>0</v>
      </c>
      <c r="J9">
        <v>0.75</v>
      </c>
      <c r="K9">
        <v>0.75</v>
      </c>
    </row>
    <row r="10" spans="1:11" x14ac:dyDescent="0.25">
      <c r="A10" t="s">
        <v>6</v>
      </c>
      <c r="F10" s="9" t="s">
        <v>106</v>
      </c>
      <c r="G10" s="9" t="s">
        <v>57</v>
      </c>
      <c r="H10" t="b">
        <v>1</v>
      </c>
      <c r="I10" t="b">
        <v>0</v>
      </c>
      <c r="J10">
        <v>0.75</v>
      </c>
      <c r="K10">
        <v>0.75</v>
      </c>
    </row>
    <row r="11" spans="1:11" x14ac:dyDescent="0.25">
      <c r="A11" t="s">
        <v>11</v>
      </c>
      <c r="F11" s="9" t="s">
        <v>107</v>
      </c>
      <c r="G11" s="9" t="s">
        <v>58</v>
      </c>
      <c r="H11" t="b">
        <v>1</v>
      </c>
      <c r="I11" t="b">
        <v>0</v>
      </c>
      <c r="J11">
        <v>0.75</v>
      </c>
      <c r="K11">
        <v>0.75</v>
      </c>
    </row>
    <row r="12" spans="1:11" x14ac:dyDescent="0.25">
      <c r="A12" t="s">
        <v>12</v>
      </c>
      <c r="F12" s="9" t="s">
        <v>108</v>
      </c>
      <c r="G12" s="9" t="s">
        <v>59</v>
      </c>
      <c r="H12" t="b">
        <v>1</v>
      </c>
      <c r="I12" t="b">
        <v>0</v>
      </c>
      <c r="J12">
        <v>0.75</v>
      </c>
      <c r="K12">
        <v>0.75</v>
      </c>
    </row>
    <row r="13" spans="1:11" x14ac:dyDescent="0.25">
      <c r="F13" s="9" t="s">
        <v>109</v>
      </c>
      <c r="G13" s="9" t="s">
        <v>61</v>
      </c>
      <c r="H13" t="b">
        <v>1</v>
      </c>
      <c r="I13" t="b">
        <v>0</v>
      </c>
      <c r="J13">
        <v>0.75</v>
      </c>
      <c r="K13">
        <v>0.75</v>
      </c>
    </row>
    <row r="14" spans="1:11" x14ac:dyDescent="0.25">
      <c r="A14" t="s">
        <v>26</v>
      </c>
      <c r="F14" s="9" t="s">
        <v>110</v>
      </c>
      <c r="G14" s="9" t="s">
        <v>62</v>
      </c>
      <c r="H14" t="b">
        <v>1</v>
      </c>
      <c r="I14" t="b">
        <v>0</v>
      </c>
      <c r="J14">
        <v>0.75</v>
      </c>
      <c r="K14">
        <v>0.75</v>
      </c>
    </row>
    <row r="15" spans="1:11" x14ac:dyDescent="0.25">
      <c r="A15" t="s">
        <v>27</v>
      </c>
      <c r="F15" s="9" t="s">
        <v>111</v>
      </c>
      <c r="G15" s="9" t="s">
        <v>63</v>
      </c>
      <c r="H15" t="b">
        <v>1</v>
      </c>
      <c r="I15" t="b">
        <v>0</v>
      </c>
      <c r="J15">
        <v>0.75</v>
      </c>
      <c r="K15">
        <v>0.75</v>
      </c>
    </row>
    <row r="16" spans="1:11" x14ac:dyDescent="0.25">
      <c r="F16" s="9" t="s">
        <v>112</v>
      </c>
      <c r="G16" s="9" t="s">
        <v>60</v>
      </c>
      <c r="H16" t="b">
        <v>1</v>
      </c>
      <c r="I16" t="b">
        <v>0</v>
      </c>
      <c r="J16">
        <v>0.75</v>
      </c>
      <c r="K16">
        <v>0.75</v>
      </c>
    </row>
    <row r="17" spans="1:11" x14ac:dyDescent="0.25">
      <c r="A17" t="s">
        <v>28</v>
      </c>
      <c r="F17" s="9" t="s">
        <v>113</v>
      </c>
      <c r="G17" s="9" t="s">
        <v>64</v>
      </c>
      <c r="H17" t="b">
        <v>1</v>
      </c>
      <c r="I17" t="b">
        <v>0</v>
      </c>
      <c r="J17">
        <v>0.75</v>
      </c>
      <c r="K17">
        <v>0.75</v>
      </c>
    </row>
    <row r="18" spans="1:11" x14ac:dyDescent="0.25">
      <c r="A18" t="s">
        <v>29</v>
      </c>
      <c r="F18" s="9" t="s">
        <v>114</v>
      </c>
      <c r="G18" s="9" t="s">
        <v>65</v>
      </c>
      <c r="H18" t="b">
        <v>1</v>
      </c>
      <c r="I18" t="b">
        <v>0</v>
      </c>
      <c r="J18">
        <v>0.75</v>
      </c>
      <c r="K18">
        <v>0.75</v>
      </c>
    </row>
    <row r="19" spans="1:11" x14ac:dyDescent="0.25">
      <c r="A19" t="s">
        <v>30</v>
      </c>
      <c r="F19" s="9" t="s">
        <v>115</v>
      </c>
      <c r="G19" s="9" t="s">
        <v>66</v>
      </c>
      <c r="H19" t="b">
        <v>1</v>
      </c>
      <c r="I19" t="b">
        <v>0</v>
      </c>
      <c r="J19">
        <v>0.75</v>
      </c>
      <c r="K19">
        <v>0.75</v>
      </c>
    </row>
    <row r="20" spans="1:11" x14ac:dyDescent="0.25">
      <c r="A20" t="s">
        <v>31</v>
      </c>
      <c r="F20" s="9" t="s">
        <v>116</v>
      </c>
      <c r="G20" s="9" t="s">
        <v>69</v>
      </c>
      <c r="H20" t="b">
        <v>1</v>
      </c>
      <c r="I20" t="b">
        <v>0</v>
      </c>
      <c r="J20">
        <v>0.75</v>
      </c>
      <c r="K20">
        <v>0.75</v>
      </c>
    </row>
    <row r="21" spans="1:11" x14ac:dyDescent="0.25">
      <c r="A21" t="s">
        <v>32</v>
      </c>
      <c r="F21" s="9" t="s">
        <v>117</v>
      </c>
      <c r="G21" s="9" t="s">
        <v>68</v>
      </c>
      <c r="H21" t="b">
        <v>1</v>
      </c>
      <c r="I21" t="b">
        <v>0</v>
      </c>
      <c r="J21">
        <v>0.75</v>
      </c>
      <c r="K21">
        <v>0.75</v>
      </c>
    </row>
    <row r="22" spans="1:11" x14ac:dyDescent="0.25">
      <c r="A22" t="s">
        <v>33</v>
      </c>
      <c r="F22" s="9" t="s">
        <v>118</v>
      </c>
      <c r="G22" s="9" t="s">
        <v>67</v>
      </c>
      <c r="H22" t="b">
        <v>1</v>
      </c>
      <c r="I22" t="b">
        <v>0</v>
      </c>
      <c r="J22">
        <v>0.75</v>
      </c>
      <c r="K22">
        <v>0.75</v>
      </c>
    </row>
    <row r="23" spans="1:11" x14ac:dyDescent="0.25">
      <c r="A23" t="s">
        <v>34</v>
      </c>
      <c r="F23" s="9" t="s">
        <v>119</v>
      </c>
      <c r="G23" s="9" t="s">
        <v>70</v>
      </c>
      <c r="H23" t="b">
        <v>1</v>
      </c>
      <c r="I23" t="b">
        <v>0</v>
      </c>
      <c r="J23">
        <v>0.75</v>
      </c>
      <c r="K23">
        <v>0.75</v>
      </c>
    </row>
    <row r="24" spans="1:11" x14ac:dyDescent="0.25">
      <c r="F24" s="9" t="s">
        <v>120</v>
      </c>
      <c r="G24" s="9" t="s">
        <v>71</v>
      </c>
      <c r="H24" t="b">
        <v>1</v>
      </c>
      <c r="I24" t="b">
        <v>0</v>
      </c>
      <c r="J24">
        <v>0.75</v>
      </c>
      <c r="K24">
        <v>0.75</v>
      </c>
    </row>
    <row r="25" spans="1:11" x14ac:dyDescent="0.25">
      <c r="F25" s="9" t="s">
        <v>121</v>
      </c>
      <c r="G25" s="9" t="s">
        <v>73</v>
      </c>
      <c r="H25" t="b">
        <v>1</v>
      </c>
      <c r="I25" t="b">
        <v>0</v>
      </c>
      <c r="J25">
        <v>0.75</v>
      </c>
      <c r="K25">
        <v>0.75</v>
      </c>
    </row>
    <row r="26" spans="1:11" x14ac:dyDescent="0.25">
      <c r="F26" s="9" t="s">
        <v>122</v>
      </c>
      <c r="G26" s="9" t="s">
        <v>72</v>
      </c>
      <c r="H26" t="b">
        <v>1</v>
      </c>
      <c r="I26" t="b">
        <v>0</v>
      </c>
      <c r="J26">
        <v>0.75</v>
      </c>
      <c r="K26">
        <v>0.75</v>
      </c>
    </row>
    <row r="27" spans="1:11" x14ac:dyDescent="0.25">
      <c r="F27" s="9" t="s">
        <v>123</v>
      </c>
      <c r="G27" s="9" t="s">
        <v>74</v>
      </c>
      <c r="H27" t="b">
        <v>1</v>
      </c>
      <c r="I27" t="b">
        <v>0</v>
      </c>
      <c r="J27">
        <v>0.75</v>
      </c>
      <c r="K27">
        <v>0.75</v>
      </c>
    </row>
    <row r="28" spans="1:11" x14ac:dyDescent="0.25">
      <c r="F28" s="9" t="s">
        <v>124</v>
      </c>
      <c r="G28" s="9" t="s">
        <v>77</v>
      </c>
      <c r="H28" t="b">
        <v>1</v>
      </c>
      <c r="I28" t="b">
        <v>0</v>
      </c>
      <c r="J28">
        <v>0.75</v>
      </c>
      <c r="K28">
        <v>0.75</v>
      </c>
    </row>
    <row r="29" spans="1:11" x14ac:dyDescent="0.25">
      <c r="F29" s="9" t="s">
        <v>125</v>
      </c>
      <c r="G29" s="9" t="s">
        <v>81</v>
      </c>
      <c r="H29" t="b">
        <v>1</v>
      </c>
      <c r="I29" t="b">
        <v>0</v>
      </c>
      <c r="J29">
        <v>0.75</v>
      </c>
      <c r="K29">
        <v>0.75</v>
      </c>
    </row>
    <row r="30" spans="1:11" x14ac:dyDescent="0.25">
      <c r="F30" s="9" t="s">
        <v>126</v>
      </c>
      <c r="G30" s="9" t="s">
        <v>78</v>
      </c>
      <c r="H30" t="b">
        <v>1</v>
      </c>
      <c r="I30" t="b">
        <v>0</v>
      </c>
      <c r="J30">
        <v>0.75</v>
      </c>
      <c r="K30">
        <v>0.75</v>
      </c>
    </row>
    <row r="31" spans="1:11" x14ac:dyDescent="0.25">
      <c r="F31" s="9" t="s">
        <v>127</v>
      </c>
      <c r="G31" s="9" t="s">
        <v>79</v>
      </c>
      <c r="H31" t="b">
        <v>1</v>
      </c>
      <c r="I31" t="b">
        <v>0</v>
      </c>
      <c r="J31">
        <v>0.75</v>
      </c>
      <c r="K31">
        <v>0.75</v>
      </c>
    </row>
    <row r="32" spans="1:11" x14ac:dyDescent="0.25">
      <c r="F32" s="9" t="s">
        <v>128</v>
      </c>
      <c r="G32" s="9" t="s">
        <v>80</v>
      </c>
      <c r="H32" t="b">
        <v>1</v>
      </c>
      <c r="I32" t="b">
        <v>0</v>
      </c>
      <c r="J32">
        <v>0.75</v>
      </c>
      <c r="K32">
        <v>0.75</v>
      </c>
    </row>
    <row r="33" spans="6:11" x14ac:dyDescent="0.25">
      <c r="F33" s="9" t="s">
        <v>129</v>
      </c>
      <c r="G33" s="9" t="s">
        <v>82</v>
      </c>
      <c r="H33" t="b">
        <v>1</v>
      </c>
      <c r="I33" t="b">
        <v>0</v>
      </c>
      <c r="J33">
        <v>0.75</v>
      </c>
      <c r="K33">
        <v>0.75</v>
      </c>
    </row>
    <row r="34" spans="6:11" x14ac:dyDescent="0.25">
      <c r="F34" s="9" t="s">
        <v>130</v>
      </c>
      <c r="G34" s="9" t="s">
        <v>75</v>
      </c>
      <c r="H34" t="b">
        <v>1</v>
      </c>
      <c r="I34" t="b">
        <v>0</v>
      </c>
      <c r="J34">
        <v>1</v>
      </c>
      <c r="K34">
        <v>0.75</v>
      </c>
    </row>
    <row r="35" spans="6:11" x14ac:dyDescent="0.25">
      <c r="F35" s="9" t="s">
        <v>131</v>
      </c>
      <c r="G35" s="9" t="s">
        <v>76</v>
      </c>
      <c r="H35" t="b">
        <v>1</v>
      </c>
      <c r="I35" t="b">
        <v>0</v>
      </c>
      <c r="J35">
        <v>0.75</v>
      </c>
      <c r="K35">
        <v>0.75</v>
      </c>
    </row>
    <row r="36" spans="6:11" x14ac:dyDescent="0.25">
      <c r="F36" s="9" t="s">
        <v>132</v>
      </c>
      <c r="G36" s="9" t="s">
        <v>83</v>
      </c>
      <c r="H36" t="b">
        <v>1</v>
      </c>
      <c r="I36" t="b">
        <v>0</v>
      </c>
      <c r="J36">
        <v>0.75</v>
      </c>
      <c r="K36">
        <v>0.75</v>
      </c>
    </row>
    <row r="37" spans="6:11" x14ac:dyDescent="0.25">
      <c r="F37" s="9" t="s">
        <v>133</v>
      </c>
      <c r="G37" s="9" t="s">
        <v>84</v>
      </c>
      <c r="H37" t="b">
        <v>1</v>
      </c>
      <c r="I37" t="b">
        <v>0</v>
      </c>
      <c r="J37">
        <v>0.75</v>
      </c>
      <c r="K37">
        <v>0.75</v>
      </c>
    </row>
    <row r="38" spans="6:11" x14ac:dyDescent="0.25">
      <c r="F38" s="9" t="s">
        <v>134</v>
      </c>
      <c r="G38" s="9" t="s">
        <v>85</v>
      </c>
      <c r="H38" t="b">
        <v>1</v>
      </c>
      <c r="I38" t="b">
        <v>0</v>
      </c>
      <c r="J38">
        <v>0.75</v>
      </c>
      <c r="K38">
        <v>0.75</v>
      </c>
    </row>
    <row r="39" spans="6:11" x14ac:dyDescent="0.25">
      <c r="F39" s="9" t="s">
        <v>135</v>
      </c>
      <c r="G39" s="9" t="s">
        <v>86</v>
      </c>
      <c r="H39" t="b">
        <v>1</v>
      </c>
      <c r="I39" t="b">
        <v>0</v>
      </c>
      <c r="J39">
        <v>0.75</v>
      </c>
      <c r="K39">
        <v>0.75</v>
      </c>
    </row>
    <row r="40" spans="6:11" x14ac:dyDescent="0.25">
      <c r="F40" s="9" t="s">
        <v>136</v>
      </c>
      <c r="G40" s="9" t="s">
        <v>87</v>
      </c>
      <c r="H40" t="b">
        <v>1</v>
      </c>
      <c r="I40" t="b">
        <v>0</v>
      </c>
      <c r="J40">
        <v>0.75</v>
      </c>
      <c r="K40">
        <v>0.75</v>
      </c>
    </row>
    <row r="41" spans="6:11" x14ac:dyDescent="0.25">
      <c r="F41" s="9" t="s">
        <v>137</v>
      </c>
      <c r="G41" s="9" t="s">
        <v>88</v>
      </c>
      <c r="H41" t="b">
        <v>1</v>
      </c>
      <c r="I41" t="b">
        <v>0</v>
      </c>
      <c r="J41">
        <v>0.75</v>
      </c>
      <c r="K41">
        <v>0.75</v>
      </c>
    </row>
    <row r="42" spans="6:11" x14ac:dyDescent="0.25">
      <c r="F42" s="9" t="s">
        <v>138</v>
      </c>
      <c r="G42" s="9" t="s">
        <v>89</v>
      </c>
      <c r="H42" t="b">
        <v>1</v>
      </c>
      <c r="I42" t="b">
        <v>0</v>
      </c>
      <c r="J42">
        <v>0.75</v>
      </c>
      <c r="K42">
        <v>0.75</v>
      </c>
    </row>
    <row r="43" spans="6:11" x14ac:dyDescent="0.25">
      <c r="F43" s="9" t="s">
        <v>139</v>
      </c>
      <c r="G43" s="9" t="s">
        <v>90</v>
      </c>
      <c r="H43" t="b">
        <v>1</v>
      </c>
      <c r="I43" t="b">
        <v>0</v>
      </c>
      <c r="J43">
        <v>0.75</v>
      </c>
      <c r="K43">
        <v>0.75</v>
      </c>
    </row>
    <row r="44" spans="6:11" x14ac:dyDescent="0.25">
      <c r="F44" s="9" t="s">
        <v>140</v>
      </c>
      <c r="G44" s="9" t="s">
        <v>91</v>
      </c>
      <c r="H44" t="b">
        <v>1</v>
      </c>
      <c r="I44" t="b">
        <v>0</v>
      </c>
      <c r="J44">
        <v>0.75</v>
      </c>
      <c r="K44">
        <v>0.75</v>
      </c>
    </row>
    <row r="45" spans="6:11" x14ac:dyDescent="0.25">
      <c r="F45" s="9" t="s">
        <v>141</v>
      </c>
      <c r="G45" s="9" t="s">
        <v>92</v>
      </c>
      <c r="H45" t="b">
        <v>1</v>
      </c>
      <c r="I45" t="b">
        <v>0</v>
      </c>
      <c r="J45">
        <v>0.75</v>
      </c>
      <c r="K45">
        <v>0.75</v>
      </c>
    </row>
    <row r="46" spans="6:11" x14ac:dyDescent="0.25">
      <c r="F46" s="9" t="s">
        <v>142</v>
      </c>
      <c r="G46" s="9" t="s">
        <v>94</v>
      </c>
      <c r="H46" t="b">
        <v>1</v>
      </c>
      <c r="I46" t="b">
        <v>0</v>
      </c>
      <c r="J46">
        <v>0.75</v>
      </c>
      <c r="K46">
        <v>0.75</v>
      </c>
    </row>
    <row r="47" spans="6:11" x14ac:dyDescent="0.25">
      <c r="F47" s="9" t="s">
        <v>143</v>
      </c>
      <c r="G47" s="9" t="s">
        <v>93</v>
      </c>
      <c r="H47" t="b">
        <v>1</v>
      </c>
      <c r="I47" t="b">
        <v>0</v>
      </c>
      <c r="J47">
        <v>0.75</v>
      </c>
      <c r="K47">
        <v>0.75</v>
      </c>
    </row>
    <row r="48" spans="6:11" x14ac:dyDescent="0.25">
      <c r="F48" s="9" t="s">
        <v>144</v>
      </c>
      <c r="G48" s="9" t="s">
        <v>95</v>
      </c>
      <c r="H48" t="b">
        <v>1</v>
      </c>
      <c r="I48" t="b">
        <v>0</v>
      </c>
      <c r="J48">
        <v>0.75</v>
      </c>
      <c r="K48">
        <v>0.75</v>
      </c>
    </row>
    <row r="49" spans="1:11" x14ac:dyDescent="0.25">
      <c r="F49" s="9" t="s">
        <v>145</v>
      </c>
      <c r="G49" s="9" t="s">
        <v>97</v>
      </c>
      <c r="H49" t="b">
        <v>1</v>
      </c>
      <c r="I49" t="b">
        <v>0</v>
      </c>
      <c r="J49">
        <v>0.75</v>
      </c>
      <c r="K49">
        <v>0.75</v>
      </c>
    </row>
    <row r="50" spans="1:11" x14ac:dyDescent="0.25">
      <c r="F50" s="9" t="s">
        <v>146</v>
      </c>
      <c r="G50" s="9" t="s">
        <v>96</v>
      </c>
      <c r="H50" t="b">
        <v>1</v>
      </c>
      <c r="I50" t="b">
        <v>0</v>
      </c>
      <c r="J50">
        <v>0.75</v>
      </c>
      <c r="K50">
        <v>0.75</v>
      </c>
    </row>
    <row r="51" spans="1:11" x14ac:dyDescent="0.25">
      <c r="F51" s="9" t="s">
        <v>147</v>
      </c>
      <c r="G51" s="9" t="s">
        <v>98</v>
      </c>
      <c r="H51" t="b">
        <v>1</v>
      </c>
      <c r="I51" t="b">
        <v>0</v>
      </c>
      <c r="J51">
        <v>0.75</v>
      </c>
      <c r="K51">
        <v>0.75</v>
      </c>
    </row>
    <row r="54" spans="1:11" x14ac:dyDescent="0.25">
      <c r="A54" s="1" t="s">
        <v>43</v>
      </c>
    </row>
    <row r="55" spans="1:11" x14ac:dyDescent="0.25">
      <c r="B55" t="s">
        <v>148</v>
      </c>
      <c r="C55" t="s">
        <v>149</v>
      </c>
      <c r="D55" t="s">
        <v>150</v>
      </c>
    </row>
    <row r="56" spans="1:11" x14ac:dyDescent="0.25">
      <c r="A56" t="s">
        <v>151</v>
      </c>
      <c r="B56">
        <v>5172</v>
      </c>
      <c r="C56">
        <v>18.2</v>
      </c>
      <c r="D56">
        <v>1.2260020528185958E-2</v>
      </c>
    </row>
    <row r="57" spans="1:11" x14ac:dyDescent="0.25">
      <c r="A57" t="s">
        <v>152</v>
      </c>
      <c r="B57">
        <v>74000</v>
      </c>
      <c r="C57">
        <v>12.5</v>
      </c>
      <c r="D57">
        <v>0.17541406014805894</v>
      </c>
    </row>
    <row r="58" spans="1:11" x14ac:dyDescent="0.25">
      <c r="A58" t="s">
        <v>153</v>
      </c>
      <c r="B58">
        <v>130100</v>
      </c>
      <c r="C58">
        <v>11.7</v>
      </c>
      <c r="D58">
        <v>0.3083968814224658</v>
      </c>
    </row>
    <row r="59" spans="1:11" x14ac:dyDescent="0.25">
      <c r="A59" t="s">
        <v>46</v>
      </c>
      <c r="B59">
        <v>212587</v>
      </c>
      <c r="C59">
        <v>55</v>
      </c>
      <c r="D59">
        <v>0.50392903790128929</v>
      </c>
    </row>
    <row r="60" spans="1:11" x14ac:dyDescent="0.25">
      <c r="A60" t="s">
        <v>47</v>
      </c>
      <c r="B60">
        <v>421859</v>
      </c>
    </row>
    <row r="62" spans="1:11" x14ac:dyDescent="0.25">
      <c r="A62" t="s">
        <v>154</v>
      </c>
    </row>
    <row r="63" spans="1:11" x14ac:dyDescent="0.25">
      <c r="A63" t="s">
        <v>155</v>
      </c>
    </row>
    <row r="64" spans="1:11"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1" t="s">
        <v>161</v>
      </c>
    </row>
    <row r="77" spans="1:2" x14ac:dyDescent="0.25">
      <c r="A77" s="10"/>
    </row>
    <row r="78" spans="1:2" x14ac:dyDescent="0.25">
      <c r="A78" s="11" t="s">
        <v>162</v>
      </c>
    </row>
  </sheetData>
  <conditionalFormatting sqref="J1:J51">
    <cfRule type="cellIs" dxfId="1" priority="1" operator="greaterThan">
      <formula>0.75</formula>
    </cfRule>
  </conditionalFormatting>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E0AD1F-9096-4988-A172-74B7223ADF41}">
  <dimension ref="A1:E54"/>
  <sheetViews>
    <sheetView workbookViewId="0"/>
  </sheetViews>
  <sheetFormatPr defaultRowHeight="15" x14ac:dyDescent="0.25"/>
  <sheetData>
    <row r="1" spans="1:5" x14ac:dyDescent="0.25">
      <c r="A1" t="s">
        <v>29898</v>
      </c>
    </row>
    <row r="2" spans="1:5" x14ac:dyDescent="0.25">
      <c r="D2" t="s">
        <v>29820</v>
      </c>
    </row>
    <row r="3" spans="1:5" x14ac:dyDescent="0.25">
      <c r="D3" t="s">
        <v>29809</v>
      </c>
    </row>
    <row r="4" spans="1:5" x14ac:dyDescent="0.25">
      <c r="D4">
        <v>2021</v>
      </c>
      <c r="E4">
        <v>2022</v>
      </c>
    </row>
    <row r="5" spans="1:5" x14ac:dyDescent="0.25">
      <c r="B5" s="9"/>
      <c r="C5" s="9" t="str">
        <f>About!B1</f>
        <v>Minnesota</v>
      </c>
      <c r="D5">
        <f>SUMIFS('Source Disposition_EIAE'!D:D,'Source Disposition_EIAE'!$A:$A,About!$B$1,'Source Disposition_EIAE'!$B:$B,$D$2)-SUMIFS('Source Disposition_EIAE'!D:D,'Source Disposition_EIAE'!$A:$A,About!$B$1,'Source Disposition_EIAE'!$B:$B,$D$3)</f>
        <v>-91084</v>
      </c>
      <c r="E5">
        <f>SUMIFS('Source Disposition_EIAE'!C:C,'Source Disposition_EIAE'!$A:$A,About!$B$1,'Source Disposition_EIAE'!$B:$B,$D$2)-SUMIFS('Source Disposition_EIAE'!C:C,'Source Disposition_EIAE'!$A:$A,About!$B$1,'Source Disposition_EIAE'!$B:$B,$D$3)</f>
        <v>-96313</v>
      </c>
    </row>
    <row r="6" spans="1:5" x14ac:dyDescent="0.25">
      <c r="B6" s="9"/>
      <c r="C6" s="9"/>
    </row>
    <row r="7" spans="1:5" x14ac:dyDescent="0.25">
      <c r="B7" s="9"/>
      <c r="C7" s="9"/>
    </row>
    <row r="8" spans="1:5" x14ac:dyDescent="0.25">
      <c r="B8" s="9"/>
      <c r="C8" s="9"/>
    </row>
    <row r="9" spans="1:5" x14ac:dyDescent="0.25">
      <c r="B9" s="9"/>
      <c r="C9" s="9"/>
    </row>
    <row r="10" spans="1:5" x14ac:dyDescent="0.25">
      <c r="B10" s="9"/>
      <c r="C10" s="9"/>
    </row>
    <row r="11" spans="1:5" x14ac:dyDescent="0.25">
      <c r="B11" s="9"/>
      <c r="C11" s="9"/>
    </row>
    <row r="12" spans="1:5" x14ac:dyDescent="0.25">
      <c r="B12" s="9"/>
      <c r="C12" s="9"/>
    </row>
    <row r="13" spans="1:5" x14ac:dyDescent="0.25">
      <c r="B13" s="9"/>
      <c r="C13" s="9"/>
    </row>
    <row r="14" spans="1:5" x14ac:dyDescent="0.25">
      <c r="B14" s="9"/>
      <c r="C14" s="9"/>
    </row>
    <row r="15" spans="1:5" x14ac:dyDescent="0.25">
      <c r="B15" s="9"/>
      <c r="C15" s="9"/>
    </row>
    <row r="16" spans="1:5" x14ac:dyDescent="0.25">
      <c r="B16" s="9"/>
      <c r="C16" s="9"/>
    </row>
    <row r="17" spans="2:3" x14ac:dyDescent="0.25">
      <c r="B17" s="9"/>
      <c r="C17" s="9"/>
    </row>
    <row r="18" spans="2:3" x14ac:dyDescent="0.25">
      <c r="B18" s="9"/>
      <c r="C18" s="9"/>
    </row>
    <row r="19" spans="2:3" x14ac:dyDescent="0.25">
      <c r="B19" s="9"/>
      <c r="C19" s="9"/>
    </row>
    <row r="20" spans="2:3" x14ac:dyDescent="0.25">
      <c r="B20" s="9"/>
      <c r="C20" s="9"/>
    </row>
    <row r="21" spans="2:3" x14ac:dyDescent="0.25">
      <c r="B21" s="9"/>
      <c r="C21" s="9"/>
    </row>
    <row r="22" spans="2:3" x14ac:dyDescent="0.25">
      <c r="B22" s="9"/>
      <c r="C22" s="9"/>
    </row>
    <row r="23" spans="2:3" x14ac:dyDescent="0.25">
      <c r="B23" s="9"/>
      <c r="C23" s="9"/>
    </row>
    <row r="24" spans="2:3" x14ac:dyDescent="0.25">
      <c r="B24" s="9"/>
      <c r="C24" s="9"/>
    </row>
    <row r="25" spans="2:3" x14ac:dyDescent="0.25">
      <c r="B25" s="9"/>
      <c r="C25" s="9"/>
    </row>
    <row r="26" spans="2:3" x14ac:dyDescent="0.25">
      <c r="B26" s="9"/>
      <c r="C26" s="9"/>
    </row>
    <row r="27" spans="2:3" x14ac:dyDescent="0.25">
      <c r="B27" s="9"/>
      <c r="C27" s="9"/>
    </row>
    <row r="28" spans="2:3" x14ac:dyDescent="0.25">
      <c r="B28" s="9"/>
      <c r="C28" s="9"/>
    </row>
    <row r="29" spans="2:3" x14ac:dyDescent="0.25">
      <c r="B29" s="9"/>
      <c r="C29" s="9"/>
    </row>
    <row r="30" spans="2:3" x14ac:dyDescent="0.25">
      <c r="B30" s="9"/>
      <c r="C30" s="9"/>
    </row>
    <row r="31" spans="2:3" x14ac:dyDescent="0.25">
      <c r="B31" s="9"/>
      <c r="C31" s="9"/>
    </row>
    <row r="32" spans="2:3" x14ac:dyDescent="0.25">
      <c r="B32" s="9"/>
      <c r="C32" s="9"/>
    </row>
    <row r="33" spans="2:3" x14ac:dyDescent="0.25">
      <c r="B33" s="9"/>
      <c r="C33" s="9"/>
    </row>
    <row r="34" spans="2:3" x14ac:dyDescent="0.25">
      <c r="B34" s="9"/>
      <c r="C34" s="9"/>
    </row>
    <row r="35" spans="2:3" x14ac:dyDescent="0.25">
      <c r="B35" s="9"/>
      <c r="C35" s="9"/>
    </row>
    <row r="36" spans="2:3" x14ac:dyDescent="0.25">
      <c r="B36" s="9"/>
      <c r="C36" s="9"/>
    </row>
    <row r="37" spans="2:3" x14ac:dyDescent="0.25">
      <c r="B37" s="9"/>
      <c r="C37" s="9"/>
    </row>
    <row r="38" spans="2:3" x14ac:dyDescent="0.25">
      <c r="B38" s="9"/>
      <c r="C38" s="9"/>
    </row>
    <row r="39" spans="2:3" x14ac:dyDescent="0.25">
      <c r="B39" s="9"/>
      <c r="C39" s="9"/>
    </row>
    <row r="40" spans="2:3" x14ac:dyDescent="0.25">
      <c r="B40" s="9"/>
      <c r="C40" s="9"/>
    </row>
    <row r="41" spans="2:3" x14ac:dyDescent="0.25">
      <c r="B41" s="9"/>
      <c r="C41" s="9"/>
    </row>
    <row r="42" spans="2:3" x14ac:dyDescent="0.25">
      <c r="B42" s="9"/>
      <c r="C42" s="9"/>
    </row>
    <row r="43" spans="2:3" x14ac:dyDescent="0.25">
      <c r="B43" s="9"/>
      <c r="C43" s="9"/>
    </row>
    <row r="44" spans="2:3" x14ac:dyDescent="0.25">
      <c r="B44" s="9"/>
      <c r="C44" s="9"/>
    </row>
    <row r="45" spans="2:3" x14ac:dyDescent="0.25">
      <c r="B45" s="9"/>
      <c r="C45" s="9"/>
    </row>
    <row r="46" spans="2:3" x14ac:dyDescent="0.25">
      <c r="B46" s="9"/>
      <c r="C46" s="9"/>
    </row>
    <row r="47" spans="2:3" x14ac:dyDescent="0.25">
      <c r="B47" s="9"/>
      <c r="C47" s="9"/>
    </row>
    <row r="48" spans="2:3" x14ac:dyDescent="0.25">
      <c r="B48" s="9"/>
      <c r="C48" s="9"/>
    </row>
    <row r="49" spans="2:3" x14ac:dyDescent="0.25">
      <c r="B49" s="9"/>
      <c r="C49" s="9"/>
    </row>
    <row r="50" spans="2:3" x14ac:dyDescent="0.25">
      <c r="B50" s="9"/>
      <c r="C50" s="9"/>
    </row>
    <row r="51" spans="2:3" x14ac:dyDescent="0.25">
      <c r="B51" s="9"/>
      <c r="C51" s="9"/>
    </row>
    <row r="52" spans="2:3" x14ac:dyDescent="0.25">
      <c r="B52" s="9"/>
      <c r="C52" s="9"/>
    </row>
    <row r="53" spans="2:3" x14ac:dyDescent="0.25">
      <c r="B53" s="9"/>
      <c r="C53" s="9"/>
    </row>
    <row r="54" spans="2:3" x14ac:dyDescent="0.25">
      <c r="B54" s="9"/>
      <c r="C54" s="9"/>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81"/>
  <sheetViews>
    <sheetView workbookViewId="0"/>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3" t="str">
        <f>About!B2</f>
        <v>MN</v>
      </c>
    </row>
    <row r="2" spans="1:9" x14ac:dyDescent="0.25">
      <c r="A2" s="9"/>
      <c r="B2" s="56">
        <v>2021</v>
      </c>
      <c r="C2" s="56"/>
      <c r="D2" s="56"/>
      <c r="E2" s="56"/>
      <c r="F2" s="56"/>
      <c r="G2" s="56"/>
      <c r="H2" s="56"/>
      <c r="I2" s="56"/>
    </row>
    <row r="3" spans="1:9" x14ac:dyDescent="0.25">
      <c r="A3" s="9"/>
      <c r="B3" s="1" t="s">
        <v>20</v>
      </c>
      <c r="C3" s="1" t="s">
        <v>27910</v>
      </c>
      <c r="D3" s="1" t="s">
        <v>27914</v>
      </c>
      <c r="E3" s="1" t="s">
        <v>27915</v>
      </c>
      <c r="F3" s="1"/>
      <c r="G3" s="1" t="s">
        <v>27912</v>
      </c>
      <c r="H3" s="1" t="s">
        <v>27911</v>
      </c>
      <c r="I3" s="56" t="s">
        <v>27913</v>
      </c>
    </row>
    <row r="4" spans="1:9" x14ac:dyDescent="0.25">
      <c r="A4" s="9"/>
      <c r="B4" t="s">
        <v>14</v>
      </c>
      <c r="C4">
        <f>SUMIFS('860 2021'!$T:$T,'860 2021'!$B:$B,TRUE,'860 2021'!$G:$G,$A$1,'860 2021'!$A:$A,B4)</f>
        <v>3871.4</v>
      </c>
      <c r="D4">
        <v>1</v>
      </c>
      <c r="E4">
        <v>1</v>
      </c>
      <c r="F4">
        <f>IF(D4*E4=0,1,D4*E4)</f>
        <v>1</v>
      </c>
      <c r="G4" s="54">
        <f>C4*8760</f>
        <v>33913464</v>
      </c>
      <c r="H4" s="54">
        <f>SUMIFS('923 2021'!$U:$U,'923 2021'!$I:$I,$A$1,'923 2021'!$B:$B,TRUE,'923 2021'!$A:$A,B4)</f>
        <v>15621219.682</v>
      </c>
      <c r="I4" s="55">
        <f>MAX(MIN(IFERROR(H4/G4/F4,0),1),0)</f>
        <v>0.46061999688383354</v>
      </c>
    </row>
    <row r="5" spans="1:9" x14ac:dyDescent="0.25">
      <c r="A5" s="9"/>
      <c r="B5" t="s">
        <v>22</v>
      </c>
      <c r="C5">
        <f>SUMIFS('860 2021'!$T:$T,'860 2021'!$B:$B,TRUE,'860 2021'!$G:$G,$A$1,'860 2021'!$A:$A,B5)</f>
        <v>168.20000000000002</v>
      </c>
      <c r="D5">
        <v>1</v>
      </c>
      <c r="E5">
        <v>1</v>
      </c>
      <c r="F5">
        <f t="shared" ref="F5:F27" si="0">IF(D5*E5=0,1,D5*E5)</f>
        <v>1</v>
      </c>
      <c r="G5" s="54">
        <f t="shared" ref="G5:G27" si="1">C5*8760</f>
        <v>1473432.0000000002</v>
      </c>
      <c r="H5" s="54">
        <f>SUMIFS('923 2021'!$U:$U,'923 2021'!$I:$I,$A$1,'923 2021'!$B:$B,TRUE,'923 2021'!$A:$A,B5)</f>
        <v>220598.98599999998</v>
      </c>
      <c r="I5" s="55">
        <f t="shared" ref="I5:I27" si="2">MAX(MIN(IFERROR(H5/G5/F5,0),1),0)</f>
        <v>0.14971779220215112</v>
      </c>
    </row>
    <row r="6" spans="1:9" x14ac:dyDescent="0.25">
      <c r="A6" s="9"/>
      <c r="B6" t="s">
        <v>23</v>
      </c>
      <c r="C6">
        <f>SUMIFS('860 2021'!$T:$T,'860 2021'!$B:$B,TRUE,'860 2021'!$G:$G,$A$1,'860 2021'!$A:$A,B6)</f>
        <v>2483</v>
      </c>
      <c r="D6">
        <v>1</v>
      </c>
      <c r="E6">
        <v>1</v>
      </c>
      <c r="F6">
        <f t="shared" si="0"/>
        <v>1</v>
      </c>
      <c r="G6" s="54">
        <f t="shared" si="1"/>
        <v>21751080</v>
      </c>
      <c r="H6" s="54">
        <f>SUMIFS('923 2021'!$U:$U,'923 2021'!$I:$I,$A$1,'923 2021'!$B:$B,TRUE,'923 2021'!$A:$A,B6)</f>
        <v>10505392.85</v>
      </c>
      <c r="I6" s="55">
        <f t="shared" si="2"/>
        <v>0.48298258523254933</v>
      </c>
    </row>
    <row r="7" spans="1:9" x14ac:dyDescent="0.25">
      <c r="A7" s="9"/>
      <c r="B7" t="s">
        <v>1</v>
      </c>
      <c r="C7">
        <f>SUMIFS('860 2021'!$T:$T,'860 2021'!$B:$B,TRUE,'860 2021'!$G:$G,$A$1,'860 2021'!$A:$A,B7)</f>
        <v>1657</v>
      </c>
      <c r="D7">
        <v>0</v>
      </c>
      <c r="E7">
        <v>1</v>
      </c>
      <c r="F7">
        <f t="shared" si="0"/>
        <v>1</v>
      </c>
      <c r="G7" s="54">
        <f t="shared" si="1"/>
        <v>14515320</v>
      </c>
      <c r="H7" s="54">
        <f>SUMIFS('923 2021'!$U:$U,'923 2021'!$I:$I,$A$1,'923 2021'!$B:$B,TRUE,'923 2021'!$A:$A,B7)</f>
        <v>14122771</v>
      </c>
      <c r="I7" s="55">
        <f t="shared" si="2"/>
        <v>0.97295622831601369</v>
      </c>
    </row>
    <row r="8" spans="1:9" x14ac:dyDescent="0.25">
      <c r="A8" s="9"/>
      <c r="B8" t="s">
        <v>2</v>
      </c>
      <c r="C8">
        <f>SUMIFS('860 2021'!$T:$T,'860 2021'!$B:$B,TRUE,'860 2021'!$G:$G,$A$1,'860 2021'!$A:$A,B8)</f>
        <v>196.69999999999996</v>
      </c>
      <c r="D8">
        <v>1</v>
      </c>
      <c r="E8">
        <v>1</v>
      </c>
      <c r="F8">
        <f t="shared" si="0"/>
        <v>1</v>
      </c>
      <c r="G8" s="54">
        <f t="shared" si="1"/>
        <v>1723091.9999999998</v>
      </c>
      <c r="H8" s="54">
        <f>SUMIFS('923 2021'!$U:$U,'923 2021'!$I:$I,$A$1,'923 2021'!$B:$B,TRUE,'923 2021'!$A:$A,B8)</f>
        <v>628248</v>
      </c>
      <c r="I8" s="55">
        <f t="shared" si="2"/>
        <v>0.36460502399175443</v>
      </c>
    </row>
    <row r="9" spans="1:9" x14ac:dyDescent="0.25">
      <c r="A9" s="9"/>
      <c r="B9" t="s">
        <v>15</v>
      </c>
      <c r="C9">
        <f>SUMIFS('860 2021'!$T:$T,'860 2021'!$B:$B,TRUE,'860 2021'!$G:$G,$A$1,'860 2021'!$A:$A,B9)</f>
        <v>4685.5999999999995</v>
      </c>
      <c r="D9">
        <v>0</v>
      </c>
      <c r="E9">
        <v>0</v>
      </c>
      <c r="F9">
        <f t="shared" si="0"/>
        <v>1</v>
      </c>
      <c r="G9" s="54">
        <f t="shared" si="1"/>
        <v>41045855.999999993</v>
      </c>
      <c r="H9" s="54">
        <f>SUMIFS('923 2021'!$U:$U,'923 2021'!$I:$I,$A$1,'923 2021'!$B:$B,TRUE,'923 2021'!$A:$A,B9)</f>
        <v>12247679</v>
      </c>
      <c r="I9" s="55">
        <f t="shared" si="2"/>
        <v>0.29839014686403426</v>
      </c>
    </row>
    <row r="10" spans="1:9" x14ac:dyDescent="0.25">
      <c r="A10" s="9"/>
      <c r="B10" t="s">
        <v>3</v>
      </c>
      <c r="C10">
        <f>SUMIFS('860 2021'!$T:$T,'860 2021'!$B:$B,TRUE,'860 2021'!$G:$G,$A$1,'860 2021'!$A:$A,B10)</f>
        <v>1093.4999999999977</v>
      </c>
      <c r="D10">
        <v>0</v>
      </c>
      <c r="E10">
        <v>0</v>
      </c>
      <c r="F10">
        <f t="shared" si="0"/>
        <v>1</v>
      </c>
      <c r="G10" s="54">
        <f t="shared" si="1"/>
        <v>9579059.9999999795</v>
      </c>
      <c r="H10" s="54">
        <f>SUMIFS('923 2021'!$U:$U,'923 2021'!$I:$I,$A$1,'923 2021'!$B:$B,TRUE,'923 2021'!$A:$A,B10)</f>
        <v>1893473.2520000001</v>
      </c>
      <c r="I10" s="55">
        <f t="shared" si="2"/>
        <v>0.19766796032178566</v>
      </c>
    </row>
    <row r="11" spans="1:9" x14ac:dyDescent="0.25">
      <c r="A11" s="9"/>
      <c r="B11" t="s">
        <v>4</v>
      </c>
      <c r="C11">
        <f>SUMIFS('860 2021'!$T:$T,'860 2021'!$B:$B,TRUE,'860 2021'!$G:$G,$A$1,'860 2021'!$A:$A,B11)</f>
        <v>0</v>
      </c>
      <c r="D11">
        <v>0</v>
      </c>
      <c r="E11">
        <v>0</v>
      </c>
      <c r="F11">
        <f t="shared" si="0"/>
        <v>1</v>
      </c>
      <c r="G11" s="54">
        <f t="shared" si="1"/>
        <v>0</v>
      </c>
      <c r="H11" s="54">
        <f>SUMIFS('923 2021'!$U:$U,'923 2021'!$I:$I,$A$1,'923 2021'!$B:$B,TRUE,'923 2021'!$A:$A,B11)</f>
        <v>0</v>
      </c>
      <c r="I11" s="55">
        <f t="shared" si="2"/>
        <v>0</v>
      </c>
    </row>
    <row r="12" spans="1:9" x14ac:dyDescent="0.25">
      <c r="A12" s="9"/>
      <c r="B12" t="s">
        <v>5</v>
      </c>
      <c r="C12">
        <f>SUMIFS('860 2021'!$T:$T,'860 2021'!$B:$B,TRUE,'860 2021'!$G:$G,$A$1,'860 2021'!$A:$A,B12)</f>
        <v>73.299999999999983</v>
      </c>
      <c r="D12">
        <v>0</v>
      </c>
      <c r="E12">
        <v>1</v>
      </c>
      <c r="F12">
        <f t="shared" si="0"/>
        <v>1</v>
      </c>
      <c r="G12" s="54">
        <f t="shared" si="1"/>
        <v>642107.99999999988</v>
      </c>
      <c r="H12" s="54">
        <f>SUMIFS('923 2021'!$U:$U,'923 2021'!$I:$I,$A$1,'923 2021'!$B:$B,TRUE,'923 2021'!$A:$A,B12)</f>
        <v>252693.24900000001</v>
      </c>
      <c r="I12" s="55">
        <f t="shared" si="2"/>
        <v>0.39353698910463669</v>
      </c>
    </row>
    <row r="13" spans="1:9" x14ac:dyDescent="0.25">
      <c r="A13" s="9"/>
      <c r="B13" t="s">
        <v>7</v>
      </c>
      <c r="C13">
        <f>SUMIFS('860 2021'!$T:$T,'860 2021'!$B:$B,TRUE,'860 2021'!$G:$G,$A$1,'860 2021'!$A:$A,B13)</f>
        <v>0</v>
      </c>
      <c r="D13">
        <v>0</v>
      </c>
      <c r="E13">
        <v>1</v>
      </c>
      <c r="F13">
        <f t="shared" si="0"/>
        <v>1</v>
      </c>
      <c r="G13" s="54">
        <f t="shared" si="1"/>
        <v>0</v>
      </c>
      <c r="H13" s="54">
        <f>SUMIFS('923 2021'!$U:$U,'923 2021'!$I:$I,$A$1,'923 2021'!$B:$B,TRUE,'923 2021'!$A:$A,B13)</f>
        <v>0</v>
      </c>
      <c r="I13" s="55">
        <f t="shared" si="2"/>
        <v>0</v>
      </c>
    </row>
    <row r="14" spans="1:9" x14ac:dyDescent="0.25">
      <c r="A14" s="9"/>
      <c r="B14" t="s">
        <v>8</v>
      </c>
      <c r="C14">
        <f>SUMIFS('860 2021'!$T:$T,'860 2021'!$B:$B,TRUE,'860 2021'!$G:$G,$A$1,'860 2021'!$A:$A,B14)</f>
        <v>705.40000000000009</v>
      </c>
      <c r="D14">
        <v>1</v>
      </c>
      <c r="E14">
        <v>1</v>
      </c>
      <c r="F14">
        <f t="shared" si="0"/>
        <v>1</v>
      </c>
      <c r="G14" s="54">
        <f t="shared" si="1"/>
        <v>6179304.0000000009</v>
      </c>
      <c r="H14" s="54">
        <f>SUMIFS('923 2021'!$U:$U,'923 2021'!$I:$I,$A$1,'923 2021'!$B:$B,TRUE,'923 2021'!$A:$A,B14)</f>
        <v>101250.74</v>
      </c>
      <c r="I14" s="55">
        <f t="shared" si="2"/>
        <v>1.6385460239535066E-2</v>
      </c>
    </row>
    <row r="15" spans="1:9" x14ac:dyDescent="0.25">
      <c r="A15" s="9"/>
      <c r="B15" t="s">
        <v>9</v>
      </c>
      <c r="C15">
        <f>SUMIFS('860 2021'!$T:$T,'860 2021'!$B:$B,TRUE,'860 2021'!$G:$G,$A$1,'860 2021'!$A:$A,B15)</f>
        <v>2781.9000000000015</v>
      </c>
      <c r="D15">
        <v>1</v>
      </c>
      <c r="E15">
        <v>1</v>
      </c>
      <c r="F15">
        <f t="shared" si="0"/>
        <v>1</v>
      </c>
      <c r="G15" s="54">
        <f t="shared" si="1"/>
        <v>24369444.000000011</v>
      </c>
      <c r="H15" s="54">
        <f>SUMIFS('923 2021'!$U:$U,'923 2021'!$I:$I,$A$1,'923 2021'!$B:$B,TRUE,'923 2021'!$A:$A,B15)</f>
        <v>1825904.2010000001</v>
      </c>
      <c r="I15" s="55">
        <f t="shared" si="2"/>
        <v>7.4925968807495122E-2</v>
      </c>
    </row>
    <row r="16" spans="1:9" x14ac:dyDescent="0.25">
      <c r="A16" s="9"/>
      <c r="B16" t="s">
        <v>13</v>
      </c>
      <c r="C16">
        <f>SUMIFS('860 2021'!$T:$T,'860 2021'!$B:$B,TRUE,'860 2021'!$G:$G,$A$1,'860 2021'!$A:$A,B16)</f>
        <v>0</v>
      </c>
      <c r="D16">
        <v>1</v>
      </c>
      <c r="E16">
        <v>1</v>
      </c>
      <c r="F16">
        <f t="shared" si="0"/>
        <v>1</v>
      </c>
      <c r="G16" s="54">
        <f t="shared" si="1"/>
        <v>0</v>
      </c>
      <c r="H16" s="54">
        <f>SUMIFS('923 2021'!$U:$U,'923 2021'!$I:$I,$A$1,'923 2021'!$B:$B,TRUE,'923 2021'!$A:$A,B16)</f>
        <v>0</v>
      </c>
      <c r="I16" s="55">
        <f t="shared" si="2"/>
        <v>0</v>
      </c>
    </row>
    <row r="17" spans="1:9" x14ac:dyDescent="0.25">
      <c r="A17" s="9"/>
      <c r="B17" t="s">
        <v>16</v>
      </c>
      <c r="C17">
        <f>SUMIFS('860 2021'!$T:$T,'860 2021'!$B:$B,TRUE,'860 2021'!$G:$G,$A$1,'860 2021'!$A:$A,B17)</f>
        <v>0</v>
      </c>
      <c r="D17">
        <v>0</v>
      </c>
      <c r="E17">
        <v>0</v>
      </c>
      <c r="F17">
        <f t="shared" si="0"/>
        <v>1</v>
      </c>
      <c r="G17" s="54">
        <f t="shared" si="1"/>
        <v>0</v>
      </c>
      <c r="H17" s="54">
        <f>SUMIFS('923 2021'!$U:$U,'923 2021'!$I:$I,$A$1,'923 2021'!$B:$B,TRUE,'923 2021'!$A:$A,B17)</f>
        <v>0</v>
      </c>
      <c r="I17" s="55">
        <f t="shared" si="2"/>
        <v>0</v>
      </c>
    </row>
    <row r="18" spans="1:9" x14ac:dyDescent="0.25">
      <c r="A18" s="9"/>
      <c r="B18" s="75" t="s">
        <v>17</v>
      </c>
      <c r="C18" s="75">
        <f>SUMIFS('860 2021'!$T:$T,'860 2021'!$B:$B,FALSE,'860 2021'!$G:$G,$A$1)</f>
        <v>481.90000000000066</v>
      </c>
      <c r="D18" s="75">
        <v>1</v>
      </c>
      <c r="E18">
        <v>1</v>
      </c>
      <c r="F18" s="75">
        <f t="shared" si="0"/>
        <v>1</v>
      </c>
      <c r="G18" s="76">
        <f t="shared" si="1"/>
        <v>4221444.0000000056</v>
      </c>
      <c r="H18" s="76">
        <f>CHP!D5</f>
        <v>-91084</v>
      </c>
      <c r="I18" s="55">
        <f>MAX(MIN(IFERROR(H18/G18/F18,0),1),0)</f>
        <v>0</v>
      </c>
    </row>
    <row r="19" spans="1:9" x14ac:dyDescent="0.25">
      <c r="A19" s="9"/>
      <c r="B19" t="s">
        <v>18</v>
      </c>
      <c r="C19">
        <f>SUMIFS('860 2021'!$T:$T,'860 2021'!$B:$B,TRUE,'860 2021'!$G:$G,$A$1,'860 2021'!$A:$A,B19)</f>
        <v>0</v>
      </c>
      <c r="D19">
        <v>1</v>
      </c>
      <c r="E19">
        <v>1</v>
      </c>
      <c r="F19">
        <f t="shared" si="0"/>
        <v>1</v>
      </c>
      <c r="G19" s="54">
        <f t="shared" si="1"/>
        <v>0</v>
      </c>
      <c r="H19" s="54">
        <f>SUMIFS('923 2021'!$U:$U,'923 2021'!$I:$I,$A$1,'923 2021'!$B:$B,TRUE,'923 2021'!$A:$A,B19)</f>
        <v>0</v>
      </c>
      <c r="I19" s="55">
        <f t="shared" si="2"/>
        <v>0</v>
      </c>
    </row>
    <row r="20" spans="1:9" x14ac:dyDescent="0.25">
      <c r="A20" s="9"/>
      <c r="B20" t="s">
        <v>19</v>
      </c>
      <c r="C20">
        <f>SUMIFS('860 2021'!$T:$T,'860 2021'!$B:$B,TRUE,'860 2021'!$G:$G,$A$1,'860 2021'!$A:$A,B20)</f>
        <v>69.7</v>
      </c>
      <c r="D20">
        <v>0</v>
      </c>
      <c r="E20">
        <v>1</v>
      </c>
      <c r="F20">
        <f t="shared" si="0"/>
        <v>1</v>
      </c>
      <c r="G20" s="54">
        <f t="shared" si="1"/>
        <v>610572</v>
      </c>
      <c r="H20" s="54">
        <f>SUMIFS('923 2021'!$U:$U,'923 2021'!$I:$I,$A$1,'923 2021'!$B:$B,TRUE,'923 2021'!$A:$A,B20)</f>
        <v>429772.34799999994</v>
      </c>
      <c r="I20" s="55">
        <f t="shared" si="2"/>
        <v>0.70388479655143033</v>
      </c>
    </row>
    <row r="21" spans="1:9" x14ac:dyDescent="0.25">
      <c r="A21" s="9"/>
      <c r="B21" t="s">
        <v>35</v>
      </c>
      <c r="C21">
        <f>SUMIFS('860 2021'!$T:$T,'860 2021'!$B:$B,TRUE,'860 2021'!$G:$G,$A$1,'860 2021'!$A:$A,B21)</f>
        <v>0</v>
      </c>
      <c r="D21">
        <v>1</v>
      </c>
      <c r="E21">
        <v>1</v>
      </c>
      <c r="F21">
        <f t="shared" si="0"/>
        <v>1</v>
      </c>
      <c r="G21" s="54">
        <f t="shared" si="1"/>
        <v>0</v>
      </c>
      <c r="H21" s="54">
        <f>SUMIFS('923 2021'!$U:$U,'923 2021'!$I:$I,$A$1,'923 2021'!$B:$B,TRUE,'923 2021'!$A:$A,B21)</f>
        <v>0</v>
      </c>
      <c r="I21" s="55">
        <f t="shared" si="2"/>
        <v>0</v>
      </c>
    </row>
    <row r="22" spans="1:9" x14ac:dyDescent="0.25">
      <c r="A22" s="9"/>
      <c r="B22" t="s">
        <v>36</v>
      </c>
      <c r="C22">
        <f>SUMIFS('860 2021'!$T:$T,'860 2021'!$B:$B,TRUE,'860 2021'!$G:$G,$A$1,'860 2021'!$A:$A,B22)</f>
        <v>0</v>
      </c>
      <c r="D22">
        <v>1</v>
      </c>
      <c r="E22">
        <v>1</v>
      </c>
      <c r="F22">
        <f t="shared" si="0"/>
        <v>1</v>
      </c>
      <c r="G22" s="54">
        <f t="shared" si="1"/>
        <v>0</v>
      </c>
      <c r="H22" s="54">
        <f>SUMIFS('923 2021'!$U:$U,'923 2021'!$I:$I,$A$1,'923 2021'!$B:$B,TRUE,'923 2021'!$A:$A,B22)</f>
        <v>0</v>
      </c>
      <c r="I22" s="55">
        <f t="shared" si="2"/>
        <v>0</v>
      </c>
    </row>
    <row r="23" spans="1:9" x14ac:dyDescent="0.25">
      <c r="A23" s="9"/>
      <c r="B23" t="s">
        <v>37</v>
      </c>
      <c r="C23">
        <f>SUMIFS('860 2021'!$T:$T,'860 2021'!$B:$B,TRUE,'860 2021'!$G:$G,$A$1,'860 2021'!$A:$A,B23)</f>
        <v>0</v>
      </c>
      <c r="D23">
        <v>0</v>
      </c>
      <c r="E23">
        <v>1</v>
      </c>
      <c r="F23">
        <f t="shared" si="0"/>
        <v>1</v>
      </c>
      <c r="G23" s="54">
        <f t="shared" si="1"/>
        <v>0</v>
      </c>
      <c r="H23" s="54">
        <f>SUMIFS('923 2021'!$U:$U,'923 2021'!$I:$I,$A$1,'923 2021'!$B:$B,TRUE,'923 2021'!$A:$A,B23)</f>
        <v>0</v>
      </c>
      <c r="I23" s="55">
        <f t="shared" si="2"/>
        <v>0</v>
      </c>
    </row>
    <row r="24" spans="1:9" x14ac:dyDescent="0.25">
      <c r="A24" s="9"/>
      <c r="B24" t="s">
        <v>38</v>
      </c>
      <c r="C24">
        <f>SUMIFS('860 2021'!$T:$T,'860 2021'!$B:$B,TRUE,'860 2021'!$G:$G,$A$1,'860 2021'!$A:$A,B24)</f>
        <v>0</v>
      </c>
      <c r="D24">
        <v>1</v>
      </c>
      <c r="E24">
        <v>1</v>
      </c>
      <c r="F24">
        <f t="shared" si="0"/>
        <v>1</v>
      </c>
      <c r="G24" s="54">
        <f t="shared" si="1"/>
        <v>0</v>
      </c>
      <c r="H24" s="54">
        <f>SUMIFS('923 2021'!$U:$U,'923 2021'!$I:$I,$A$1,'923 2021'!$B:$B,TRUE,'923 2021'!$A:$A,B24)</f>
        <v>0</v>
      </c>
      <c r="I24" s="55">
        <f t="shared" si="2"/>
        <v>0</v>
      </c>
    </row>
    <row r="25" spans="1:9" x14ac:dyDescent="0.25">
      <c r="A25" s="9"/>
      <c r="B25" t="s">
        <v>39</v>
      </c>
      <c r="C25">
        <f>SUMIFS('860 2021'!$T:$T,'860 2021'!$B:$B,TRUE,'860 2021'!$G:$G,$A$1,'860 2021'!$A:$A,B25)</f>
        <v>0</v>
      </c>
      <c r="D25">
        <v>0</v>
      </c>
      <c r="E25">
        <v>1</v>
      </c>
      <c r="F25">
        <f t="shared" si="0"/>
        <v>1</v>
      </c>
      <c r="G25" s="54">
        <f t="shared" si="1"/>
        <v>0</v>
      </c>
      <c r="H25" s="54">
        <f>SUMIFS('923 2021'!$U:$U,'923 2021'!$I:$I,$A$1,'923 2021'!$B:$B,TRUE,'923 2021'!$A:$A,B25)</f>
        <v>0</v>
      </c>
      <c r="I25" s="55">
        <f t="shared" si="2"/>
        <v>0</v>
      </c>
    </row>
    <row r="26" spans="1:9" x14ac:dyDescent="0.25">
      <c r="A26" s="9"/>
      <c r="B26" s="5" t="s">
        <v>40</v>
      </c>
      <c r="C26">
        <f>SUMIFS('860 2021'!$T:$T,'860 2021'!$B:$B,TRUE,'860 2021'!$G:$G,$A$1,'860 2021'!$A:$A,B26)</f>
        <v>0</v>
      </c>
      <c r="D26">
        <v>1</v>
      </c>
      <c r="E26">
        <v>1</v>
      </c>
      <c r="F26">
        <f t="shared" si="0"/>
        <v>1</v>
      </c>
      <c r="G26" s="54">
        <f t="shared" si="1"/>
        <v>0</v>
      </c>
      <c r="H26" s="54">
        <f>SUMIFS('923 2021'!$U:$U,'923 2021'!$I:$I,$A$1,'923 2021'!$B:$B,TRUE,'923 2021'!$A:$A,B26)</f>
        <v>0</v>
      </c>
      <c r="I26" s="55">
        <f t="shared" si="2"/>
        <v>0</v>
      </c>
    </row>
    <row r="27" spans="1:9" x14ac:dyDescent="0.25">
      <c r="A27" s="9"/>
      <c r="B27" s="5" t="s">
        <v>41</v>
      </c>
      <c r="C27">
        <f>SUMIFS('860 2021'!$T:$T,'860 2021'!$B:$B,TRUE,'860 2021'!$G:$G,$A$1,'860 2021'!$A:$A,B27)</f>
        <v>0</v>
      </c>
      <c r="D27">
        <v>1</v>
      </c>
      <c r="E27">
        <v>1</v>
      </c>
      <c r="F27">
        <f t="shared" si="0"/>
        <v>1</v>
      </c>
      <c r="G27" s="54">
        <f t="shared" si="1"/>
        <v>0</v>
      </c>
      <c r="H27" s="54">
        <f>SUMIFS('923 2021'!$U:$U,'923 2021'!$I:$I,$A$1,'923 2021'!$B:$B,TRUE,'923 2021'!$A:$A,B27)</f>
        <v>0</v>
      </c>
      <c r="I27" s="55">
        <f t="shared" si="2"/>
        <v>0</v>
      </c>
    </row>
    <row r="28" spans="1:9" x14ac:dyDescent="0.25">
      <c r="A28" s="9"/>
    </row>
    <row r="29" spans="1:9" x14ac:dyDescent="0.25">
      <c r="A29" s="9"/>
      <c r="B29" s="56">
        <v>2022</v>
      </c>
      <c r="C29" s="56"/>
      <c r="D29" s="56"/>
      <c r="E29" s="56"/>
      <c r="F29" s="56"/>
      <c r="G29" s="56"/>
      <c r="H29" s="56"/>
      <c r="I29" s="56"/>
    </row>
    <row r="30" spans="1:9" x14ac:dyDescent="0.25">
      <c r="A30" s="9"/>
      <c r="B30" s="1" t="s">
        <v>20</v>
      </c>
      <c r="C30" s="1" t="s">
        <v>27910</v>
      </c>
      <c r="D30" s="1" t="s">
        <v>27914</v>
      </c>
      <c r="E30" s="1" t="s">
        <v>27915</v>
      </c>
      <c r="F30" s="1"/>
      <c r="G30" s="1" t="s">
        <v>27912</v>
      </c>
      <c r="H30" s="1" t="s">
        <v>27911</v>
      </c>
      <c r="I30" s="56" t="s">
        <v>27913</v>
      </c>
    </row>
    <row r="31" spans="1:9" x14ac:dyDescent="0.25">
      <c r="A31" s="9"/>
      <c r="B31" t="s">
        <v>14</v>
      </c>
      <c r="C31">
        <f>SUMIFS('860 2022'!T:T,'860 2022'!B:B,TRUE,'860 2022'!A:A,B31,'860 2022'!G:G,$A$1)</f>
        <v>3840.9</v>
      </c>
      <c r="D31">
        <f>D4</f>
        <v>1</v>
      </c>
      <c r="E31">
        <f t="shared" ref="E31:F31" si="3">E4</f>
        <v>1</v>
      </c>
      <c r="F31">
        <f t="shared" si="3"/>
        <v>1</v>
      </c>
      <c r="G31" s="54">
        <f>C31*8760</f>
        <v>33646284</v>
      </c>
      <c r="H31" s="54">
        <f>SUMIFS('923 2022'!$U:$U,'923 2022'!$B:$B,TRUE,'923 2022'!$I:$I,$A$1,'923 2022'!$A:$A,B31)</f>
        <v>16008007.014</v>
      </c>
      <c r="I31" s="55">
        <f>MAX(MIN(IFERROR(H31/G31/E31,0),1),0)</f>
        <v>0.47577340231687992</v>
      </c>
    </row>
    <row r="32" spans="1:9" x14ac:dyDescent="0.25">
      <c r="A32" s="9"/>
      <c r="B32" t="s">
        <v>22</v>
      </c>
      <c r="C32">
        <f>SUMIFS('860 2022'!T:T,'860 2022'!B:B,TRUE,'860 2022'!A:A,B32,'860 2022'!G:G,$A$1)</f>
        <v>198.69999999999996</v>
      </c>
      <c r="D32">
        <f t="shared" ref="D32:F32" si="4">D5</f>
        <v>1</v>
      </c>
      <c r="E32">
        <f t="shared" si="4"/>
        <v>1</v>
      </c>
      <c r="F32">
        <f t="shared" si="4"/>
        <v>1</v>
      </c>
      <c r="G32" s="54">
        <f t="shared" ref="G32:G54" si="5">C32*8760</f>
        <v>1740611.9999999998</v>
      </c>
      <c r="H32" s="54">
        <f>SUMIFS('923 2022'!$U:$U,'923 2022'!$B:$B,TRUE,'923 2022'!$I:$I,$A$1,'923 2022'!$A:$A,B32)</f>
        <v>260736.82399999999</v>
      </c>
      <c r="I32" s="55">
        <f t="shared" ref="I32:I54" si="6">MAX(MIN(IFERROR(H32/G32/E32,0),1),0)</f>
        <v>0.14979606253432703</v>
      </c>
    </row>
    <row r="33" spans="1:9" x14ac:dyDescent="0.25">
      <c r="A33" s="9"/>
      <c r="B33" t="s">
        <v>23</v>
      </c>
      <c r="C33">
        <f>SUMIFS('860 2022'!T:T,'860 2022'!B:B,TRUE,'860 2022'!A:A,B33,'860 2022'!G:G,$A$1)</f>
        <v>2483</v>
      </c>
      <c r="D33">
        <f t="shared" ref="D33:F33" si="7">D6</f>
        <v>1</v>
      </c>
      <c r="E33">
        <f t="shared" si="7"/>
        <v>1</v>
      </c>
      <c r="F33">
        <f t="shared" si="7"/>
        <v>1</v>
      </c>
      <c r="G33" s="54">
        <f t="shared" si="5"/>
        <v>21751080</v>
      </c>
      <c r="H33" s="54">
        <f>SUMIFS('923 2022'!$U:$U,'923 2022'!$B:$B,TRUE,'923 2022'!$I:$I,$A$1,'923 2022'!$A:$A,B33)</f>
        <v>6827788.2399999993</v>
      </c>
      <c r="I33" s="55">
        <f t="shared" si="6"/>
        <v>0.31390571134858586</v>
      </c>
    </row>
    <row r="34" spans="1:9" x14ac:dyDescent="0.25">
      <c r="A34" s="9"/>
      <c r="B34" t="s">
        <v>1</v>
      </c>
      <c r="C34">
        <f>SUMIFS('860 2022'!T:T,'860 2022'!B:B,TRUE,'860 2022'!A:A,B34,'860 2022'!G:G,$A$1)</f>
        <v>1657</v>
      </c>
      <c r="D34">
        <f t="shared" ref="D34:F34" si="8">D7</f>
        <v>0</v>
      </c>
      <c r="E34">
        <f t="shared" si="8"/>
        <v>1</v>
      </c>
      <c r="F34">
        <f t="shared" si="8"/>
        <v>1</v>
      </c>
      <c r="G34" s="54">
        <f t="shared" si="5"/>
        <v>14515320</v>
      </c>
      <c r="H34" s="54">
        <f>SUMIFS('923 2022'!$U:$U,'923 2022'!$B:$B,TRUE,'923 2022'!$I:$I,$A$1,'923 2022'!$A:$A,B34)</f>
        <v>14696205</v>
      </c>
      <c r="I34" s="55">
        <f>MAX(MIN(IFERROR(H34/G34/E34,0),1),0)</f>
        <v>1</v>
      </c>
    </row>
    <row r="35" spans="1:9" x14ac:dyDescent="0.25">
      <c r="A35" s="9"/>
      <c r="B35" t="s">
        <v>2</v>
      </c>
      <c r="C35">
        <f>SUMIFS('860 2022'!T:T,'860 2022'!B:B,TRUE,'860 2022'!A:A,B35,'860 2022'!G:G,$A$1)</f>
        <v>194.19999999999993</v>
      </c>
      <c r="D35">
        <f t="shared" ref="D35:F35" si="9">D8</f>
        <v>1</v>
      </c>
      <c r="E35">
        <f t="shared" si="9"/>
        <v>1</v>
      </c>
      <c r="F35">
        <f t="shared" si="9"/>
        <v>1</v>
      </c>
      <c r="G35" s="54">
        <f t="shared" si="5"/>
        <v>1701191.9999999993</v>
      </c>
      <c r="H35" s="54">
        <f>SUMIFS('923 2022'!$U:$U,'923 2022'!$B:$B,TRUE,'923 2022'!$I:$I,$A$1,'923 2022'!$A:$A,B35)</f>
        <v>877363</v>
      </c>
      <c r="I35" s="55">
        <f t="shared" si="6"/>
        <v>0.51573426162361469</v>
      </c>
    </row>
    <row r="36" spans="1:9" x14ac:dyDescent="0.25">
      <c r="A36" s="9"/>
      <c r="B36" t="s">
        <v>15</v>
      </c>
      <c r="C36">
        <f>SUMIFS('860 2022'!T:T,'860 2022'!B:B,TRUE,'860 2022'!A:A,B36,'860 2022'!G:G,$A$1)</f>
        <v>4818.7999999999993</v>
      </c>
      <c r="D36">
        <f t="shared" ref="D36:F36" si="10">D9</f>
        <v>0</v>
      </c>
      <c r="E36">
        <f t="shared" si="10"/>
        <v>0</v>
      </c>
      <c r="F36">
        <f t="shared" si="10"/>
        <v>1</v>
      </c>
      <c r="G36" s="54">
        <f t="shared" si="5"/>
        <v>42212687.999999993</v>
      </c>
      <c r="H36" s="54">
        <f>SUMIFS('923 2022'!$U:$U,'923 2022'!$B:$B,TRUE,'923 2022'!$I:$I,$A$1,'923 2022'!$A:$A,B36)</f>
        <v>15064828</v>
      </c>
      <c r="I36" s="55">
        <f t="shared" si="6"/>
        <v>0</v>
      </c>
    </row>
    <row r="37" spans="1:9" x14ac:dyDescent="0.25">
      <c r="A37" s="9"/>
      <c r="B37" t="s">
        <v>3</v>
      </c>
      <c r="C37">
        <f>SUMIFS('860 2022'!T:T,'860 2022'!B:B,TRUE,'860 2022'!A:A,B37,'860 2022'!G:G,$A$1)</f>
        <v>1143.1999999999975</v>
      </c>
      <c r="D37">
        <f t="shared" ref="D37:F37" si="11">D10</f>
        <v>0</v>
      </c>
      <c r="E37">
        <f t="shared" si="11"/>
        <v>0</v>
      </c>
      <c r="F37">
        <f t="shared" si="11"/>
        <v>1</v>
      </c>
      <c r="G37" s="54">
        <f t="shared" si="5"/>
        <v>10014431.999999978</v>
      </c>
      <c r="H37" s="54">
        <f>SUMIFS('923 2022'!$U:$U,'923 2022'!$B:$B,TRUE,'923 2022'!$I:$I,$A$1,'923 2022'!$A:$A,B37)</f>
        <v>1901260</v>
      </c>
      <c r="I37" s="55">
        <f t="shared" si="6"/>
        <v>0</v>
      </c>
    </row>
    <row r="38" spans="1:9" x14ac:dyDescent="0.25">
      <c r="A38" s="9"/>
      <c r="B38" t="s">
        <v>4</v>
      </c>
      <c r="C38">
        <f>SUMIFS('860 2022'!T:T,'860 2022'!B:B,TRUE,'860 2022'!A:A,B38,'860 2022'!G:G,$A$1)</f>
        <v>0</v>
      </c>
      <c r="D38">
        <f t="shared" ref="D38:F38" si="12">D11</f>
        <v>0</v>
      </c>
      <c r="E38">
        <f t="shared" si="12"/>
        <v>0</v>
      </c>
      <c r="F38">
        <f t="shared" si="12"/>
        <v>1</v>
      </c>
      <c r="G38" s="54">
        <f t="shared" si="5"/>
        <v>0</v>
      </c>
      <c r="H38" s="54">
        <f>SUMIFS('923 2022'!$U:$U,'923 2022'!$B:$B,TRUE,'923 2022'!$I:$I,$A$1,'923 2022'!$A:$A,B38)</f>
        <v>0</v>
      </c>
      <c r="I38" s="55">
        <f t="shared" si="6"/>
        <v>0</v>
      </c>
    </row>
    <row r="39" spans="1:9" x14ac:dyDescent="0.25">
      <c r="A39" s="9"/>
      <c r="B39" t="s">
        <v>5</v>
      </c>
      <c r="C39">
        <f>SUMIFS('860 2022'!T:T,'860 2022'!B:B,TRUE,'860 2022'!A:A,B39,'860 2022'!G:G,$A$1)</f>
        <v>65.59999999999998</v>
      </c>
      <c r="D39">
        <f t="shared" ref="D39:F39" si="13">D12</f>
        <v>0</v>
      </c>
      <c r="E39">
        <f t="shared" si="13"/>
        <v>1</v>
      </c>
      <c r="F39">
        <f t="shared" si="13"/>
        <v>1</v>
      </c>
      <c r="G39" s="54">
        <f t="shared" si="5"/>
        <v>574655.99999999988</v>
      </c>
      <c r="H39" s="54">
        <f>SUMIFS('923 2022'!$U:$U,'923 2022'!$B:$B,TRUE,'923 2022'!$I:$I,$A$1,'923 2022'!$A:$A,B39)</f>
        <v>244878.67800000001</v>
      </c>
      <c r="I39" s="55">
        <f t="shared" si="6"/>
        <v>0.42613089918142344</v>
      </c>
    </row>
    <row r="40" spans="1:9" x14ac:dyDescent="0.25">
      <c r="A40" s="9"/>
      <c r="B40" t="s">
        <v>7</v>
      </c>
      <c r="C40">
        <f>SUMIFS('860 2022'!T:T,'860 2022'!B:B,TRUE,'860 2022'!A:A,B40,'860 2022'!G:G,$A$1)</f>
        <v>0</v>
      </c>
      <c r="D40">
        <f t="shared" ref="D40:F40" si="14">D13</f>
        <v>0</v>
      </c>
      <c r="E40">
        <f t="shared" si="14"/>
        <v>1</v>
      </c>
      <c r="F40">
        <f t="shared" si="14"/>
        <v>1</v>
      </c>
      <c r="G40" s="54">
        <f t="shared" si="5"/>
        <v>0</v>
      </c>
      <c r="H40" s="54">
        <f>SUMIFS('923 2022'!$U:$U,'923 2022'!$B:$B,TRUE,'923 2022'!$I:$I,$A$1,'923 2022'!$A:$A,B40)</f>
        <v>0</v>
      </c>
      <c r="I40" s="55">
        <f t="shared" si="6"/>
        <v>0</v>
      </c>
    </row>
    <row r="41" spans="1:9" x14ac:dyDescent="0.25">
      <c r="A41" s="9"/>
      <c r="B41" t="s">
        <v>8</v>
      </c>
      <c r="C41">
        <f>SUMIFS('860 2022'!T:T,'860 2022'!B:B,TRUE,'860 2022'!A:A,B41,'860 2022'!G:G,$A$1)</f>
        <v>706.1</v>
      </c>
      <c r="D41">
        <f t="shared" ref="D41:F41" si="15">D14</f>
        <v>1</v>
      </c>
      <c r="E41">
        <f t="shared" si="15"/>
        <v>1</v>
      </c>
      <c r="F41">
        <f t="shared" si="15"/>
        <v>1</v>
      </c>
      <c r="G41" s="54">
        <f t="shared" si="5"/>
        <v>6185436</v>
      </c>
      <c r="H41" s="54">
        <f>SUMIFS('923 2022'!$U:$U,'923 2022'!$B:$B,TRUE,'923 2022'!$I:$I,$A$1,'923 2022'!$A:$A,B41)</f>
        <v>-65568.675000000032</v>
      </c>
      <c r="I41" s="55">
        <f t="shared" si="6"/>
        <v>0</v>
      </c>
    </row>
    <row r="42" spans="1:9" x14ac:dyDescent="0.25">
      <c r="A42" s="9"/>
      <c r="B42" t="s">
        <v>9</v>
      </c>
      <c r="C42">
        <f>SUMIFS('860 2022'!T:T,'860 2022'!B:B,TRUE,'860 2022'!A:A,B42,'860 2022'!G:G,$A$1)</f>
        <v>2776.3000000000011</v>
      </c>
      <c r="D42">
        <f t="shared" ref="D42:F42" si="16">D15</f>
        <v>1</v>
      </c>
      <c r="E42">
        <f t="shared" si="16"/>
        <v>1</v>
      </c>
      <c r="F42">
        <f t="shared" si="16"/>
        <v>1</v>
      </c>
      <c r="G42" s="54">
        <f t="shared" si="5"/>
        <v>24320388.000000011</v>
      </c>
      <c r="H42" s="54">
        <f>SUMIFS('923 2022'!$U:$U,'923 2022'!$B:$B,TRUE,'923 2022'!$I:$I,$A$1,'923 2022'!$A:$A,B42)</f>
        <v>1153111.2390000001</v>
      </c>
      <c r="I42" s="55">
        <f t="shared" si="6"/>
        <v>4.7413357015521282E-2</v>
      </c>
    </row>
    <row r="43" spans="1:9" x14ac:dyDescent="0.25">
      <c r="A43" s="9"/>
      <c r="B43" t="s">
        <v>13</v>
      </c>
      <c r="C43">
        <f>SUMIFS('860 2022'!T:T,'860 2022'!B:B,TRUE,'860 2022'!A:A,B43,'860 2022'!G:G,$A$1)</f>
        <v>0</v>
      </c>
      <c r="D43">
        <f t="shared" ref="D43:F43" si="17">D16</f>
        <v>1</v>
      </c>
      <c r="E43">
        <f t="shared" si="17"/>
        <v>1</v>
      </c>
      <c r="F43">
        <f t="shared" si="17"/>
        <v>1</v>
      </c>
      <c r="G43" s="54">
        <f t="shared" si="5"/>
        <v>0</v>
      </c>
      <c r="H43" s="54">
        <f>SUMIFS('923 2022'!$U:$U,'923 2022'!$B:$B,TRUE,'923 2022'!$I:$I,$A$1,'923 2022'!$A:$A,B43)</f>
        <v>0</v>
      </c>
      <c r="I43" s="55">
        <f t="shared" si="6"/>
        <v>0</v>
      </c>
    </row>
    <row r="44" spans="1:9" x14ac:dyDescent="0.25">
      <c r="A44" s="9"/>
      <c r="B44" t="s">
        <v>16</v>
      </c>
      <c r="C44">
        <f>SUMIFS('860 2022'!T:T,'860 2022'!B:B,TRUE,'860 2022'!A:A,B44,'860 2022'!G:G,$A$1)</f>
        <v>0</v>
      </c>
      <c r="D44">
        <f t="shared" ref="D44:F44" si="18">D17</f>
        <v>0</v>
      </c>
      <c r="E44">
        <f t="shared" si="18"/>
        <v>0</v>
      </c>
      <c r="F44">
        <f t="shared" si="18"/>
        <v>1</v>
      </c>
      <c r="G44" s="54">
        <f t="shared" si="5"/>
        <v>0</v>
      </c>
      <c r="H44" s="54">
        <f>SUMIFS('923 2022'!$U:$U,'923 2022'!$B:$B,TRUE,'923 2022'!$I:$I,$A$1,'923 2022'!$A:$A,B44)</f>
        <v>0</v>
      </c>
      <c r="I44" s="55">
        <f t="shared" si="6"/>
        <v>0</v>
      </c>
    </row>
    <row r="45" spans="1:9" x14ac:dyDescent="0.25">
      <c r="A45" s="9"/>
      <c r="B45" s="75" t="s">
        <v>17</v>
      </c>
      <c r="C45" s="75">
        <f>SUMIFS('860 2022'!T:T,'860 2022'!B:B,FALSE,'860 2022'!G:G,$A$1)</f>
        <v>487.10000000000065</v>
      </c>
      <c r="D45" s="75">
        <f t="shared" ref="D45:F45" si="19">D18</f>
        <v>1</v>
      </c>
      <c r="E45" s="75">
        <f t="shared" si="19"/>
        <v>1</v>
      </c>
      <c r="F45" s="75">
        <f t="shared" si="19"/>
        <v>1</v>
      </c>
      <c r="G45" s="76">
        <f t="shared" si="5"/>
        <v>4266996.0000000056</v>
      </c>
      <c r="H45" s="76">
        <f>CHP!E5</f>
        <v>-96313</v>
      </c>
      <c r="I45" s="55">
        <f t="shared" si="6"/>
        <v>0</v>
      </c>
    </row>
    <row r="46" spans="1:9" x14ac:dyDescent="0.25">
      <c r="A46" s="9"/>
      <c r="B46" t="s">
        <v>18</v>
      </c>
      <c r="C46">
        <f>SUMIFS('860 2022'!T:T,'860 2022'!B:B,TRUE,'860 2022'!A:A,B46,'860 2022'!G:G,$A$1)</f>
        <v>0</v>
      </c>
      <c r="D46">
        <f t="shared" ref="D46:F46" si="20">D19</f>
        <v>1</v>
      </c>
      <c r="E46">
        <f t="shared" si="20"/>
        <v>1</v>
      </c>
      <c r="F46">
        <f t="shared" si="20"/>
        <v>1</v>
      </c>
      <c r="G46" s="54">
        <f t="shared" si="5"/>
        <v>0</v>
      </c>
      <c r="H46" s="54">
        <f>SUMIFS('923 2022'!$U:$U,'923 2022'!$B:$B,TRUE,'923 2022'!$I:$I,$A$1,'923 2022'!$A:$A,B46)</f>
        <v>0</v>
      </c>
      <c r="I46" s="55">
        <f t="shared" si="6"/>
        <v>0</v>
      </c>
    </row>
    <row r="47" spans="1:9" x14ac:dyDescent="0.25">
      <c r="A47" s="9"/>
      <c r="B47" t="s">
        <v>19</v>
      </c>
      <c r="C47">
        <f>SUMIFS('860 2022'!T:T,'860 2022'!B:B,TRUE,'860 2022'!A:A,B47,'860 2022'!G:G,$A$1)</f>
        <v>69.7</v>
      </c>
      <c r="D47">
        <f t="shared" ref="D47:F47" si="21">D20</f>
        <v>0</v>
      </c>
      <c r="E47">
        <f t="shared" si="21"/>
        <v>1</v>
      </c>
      <c r="F47">
        <f t="shared" si="21"/>
        <v>1</v>
      </c>
      <c r="G47" s="54">
        <f t="shared" si="5"/>
        <v>610572</v>
      </c>
      <c r="H47" s="54">
        <f>SUMIFS('923 2022'!$U:$U,'923 2022'!$B:$B,TRUE,'923 2022'!$I:$I,$A$1,'923 2022'!$A:$A,B47)</f>
        <v>417845.69799999997</v>
      </c>
      <c r="I47" s="55">
        <f t="shared" si="6"/>
        <v>0.68435122802879922</v>
      </c>
    </row>
    <row r="48" spans="1:9" x14ac:dyDescent="0.25">
      <c r="A48" s="9"/>
      <c r="B48" t="s">
        <v>35</v>
      </c>
      <c r="C48">
        <f>SUMIFS('860 2022'!T:T,'860 2022'!B:B,TRUE,'860 2022'!A:A,B48,'860 2022'!G:G,$A$1)</f>
        <v>0</v>
      </c>
      <c r="D48">
        <f t="shared" ref="D48:F48" si="22">D21</f>
        <v>1</v>
      </c>
      <c r="E48">
        <f t="shared" si="22"/>
        <v>1</v>
      </c>
      <c r="F48">
        <f t="shared" si="22"/>
        <v>1</v>
      </c>
      <c r="G48" s="54">
        <f t="shared" si="5"/>
        <v>0</v>
      </c>
      <c r="H48" s="54">
        <f>SUMIFS('923 2022'!$U:$U,'923 2022'!$B:$B,TRUE,'923 2022'!$I:$I,$A$1,'923 2022'!$A:$A,B48)</f>
        <v>0</v>
      </c>
      <c r="I48" s="55">
        <f t="shared" si="6"/>
        <v>0</v>
      </c>
    </row>
    <row r="49" spans="1:9" x14ac:dyDescent="0.25">
      <c r="A49" s="9"/>
      <c r="B49" t="s">
        <v>36</v>
      </c>
      <c r="C49">
        <f>SUMIFS('860 2022'!T:T,'860 2022'!B:B,TRUE,'860 2022'!A:A,B49,'860 2022'!G:G,$A$1)</f>
        <v>0</v>
      </c>
      <c r="D49">
        <f t="shared" ref="D49:F49" si="23">D22</f>
        <v>1</v>
      </c>
      <c r="E49">
        <f t="shared" si="23"/>
        <v>1</v>
      </c>
      <c r="F49">
        <f t="shared" si="23"/>
        <v>1</v>
      </c>
      <c r="G49" s="54">
        <f t="shared" si="5"/>
        <v>0</v>
      </c>
      <c r="H49" s="54">
        <f>SUMIFS('923 2022'!$U:$U,'923 2022'!$B:$B,TRUE,'923 2022'!$I:$I,$A$1,'923 2022'!$A:$A,B49)</f>
        <v>0</v>
      </c>
      <c r="I49" s="55">
        <f t="shared" si="6"/>
        <v>0</v>
      </c>
    </row>
    <row r="50" spans="1:9" x14ac:dyDescent="0.25">
      <c r="A50" s="9"/>
      <c r="B50" t="s">
        <v>37</v>
      </c>
      <c r="C50">
        <f>SUMIFS('860 2022'!T:T,'860 2022'!B:B,TRUE,'860 2022'!A:A,B50,'860 2022'!G:G,$A$1)</f>
        <v>0</v>
      </c>
      <c r="D50">
        <f t="shared" ref="D50:F50" si="24">D23</f>
        <v>0</v>
      </c>
      <c r="E50">
        <f t="shared" si="24"/>
        <v>1</v>
      </c>
      <c r="F50">
        <f t="shared" si="24"/>
        <v>1</v>
      </c>
      <c r="G50" s="54">
        <f t="shared" si="5"/>
        <v>0</v>
      </c>
      <c r="H50" s="54">
        <f>SUMIFS('923 2022'!$U:$U,'923 2022'!$B:$B,TRUE,'923 2022'!$I:$I,$A$1,'923 2022'!$A:$A,B50)</f>
        <v>0</v>
      </c>
      <c r="I50" s="55">
        <f t="shared" si="6"/>
        <v>0</v>
      </c>
    </row>
    <row r="51" spans="1:9" x14ac:dyDescent="0.25">
      <c r="A51" s="9"/>
      <c r="B51" t="s">
        <v>38</v>
      </c>
      <c r="C51">
        <f>SUMIFS('860 2022'!T:T,'860 2022'!B:B,TRUE,'860 2022'!A:A,B51,'860 2022'!G:G,$A$1)</f>
        <v>0</v>
      </c>
      <c r="D51">
        <f t="shared" ref="D51:F51" si="25">D24</f>
        <v>1</v>
      </c>
      <c r="E51">
        <f t="shared" si="25"/>
        <v>1</v>
      </c>
      <c r="F51">
        <f t="shared" si="25"/>
        <v>1</v>
      </c>
      <c r="G51" s="54">
        <f t="shared" si="5"/>
        <v>0</v>
      </c>
      <c r="H51" s="54">
        <f>SUMIFS('923 2022'!$U:$U,'923 2022'!$B:$B,TRUE,'923 2022'!$I:$I,$A$1,'923 2022'!$A:$A,B51)</f>
        <v>0</v>
      </c>
      <c r="I51" s="55">
        <f t="shared" si="6"/>
        <v>0</v>
      </c>
    </row>
    <row r="52" spans="1:9" x14ac:dyDescent="0.25">
      <c r="B52" t="s">
        <v>39</v>
      </c>
      <c r="C52">
        <f>SUMIFS('860 2022'!T:T,'860 2022'!B:B,TRUE,'860 2022'!A:A,B52,'860 2022'!G:G,$A$1)</f>
        <v>0</v>
      </c>
      <c r="D52">
        <f t="shared" ref="D52:F52" si="26">D25</f>
        <v>0</v>
      </c>
      <c r="E52">
        <f t="shared" si="26"/>
        <v>1</v>
      </c>
      <c r="F52">
        <f t="shared" si="26"/>
        <v>1</v>
      </c>
      <c r="G52" s="54">
        <f t="shared" si="5"/>
        <v>0</v>
      </c>
      <c r="H52" s="54">
        <f>SUMIFS('923 2022'!$U:$U,'923 2022'!$B:$B,TRUE,'923 2022'!$I:$I,$A$1,'923 2022'!$A:$A,B52)</f>
        <v>0</v>
      </c>
      <c r="I52" s="55">
        <f t="shared" si="6"/>
        <v>0</v>
      </c>
    </row>
    <row r="53" spans="1:9" x14ac:dyDescent="0.25">
      <c r="B53" s="5" t="s">
        <v>40</v>
      </c>
      <c r="C53">
        <f>SUMIFS('860 2022'!T:T,'860 2022'!B:B,TRUE,'860 2022'!A:A,B53,'860 2022'!G:G,$A$1)</f>
        <v>0</v>
      </c>
      <c r="D53">
        <f t="shared" ref="D53:F53" si="27">D26</f>
        <v>1</v>
      </c>
      <c r="E53">
        <f t="shared" si="27"/>
        <v>1</v>
      </c>
      <c r="F53">
        <f t="shared" si="27"/>
        <v>1</v>
      </c>
      <c r="G53" s="54">
        <f t="shared" si="5"/>
        <v>0</v>
      </c>
      <c r="H53" s="54">
        <f>SUMIFS('923 2022'!$U:$U,'923 2022'!$B:$B,TRUE,'923 2022'!$I:$I,$A$1,'923 2022'!$A:$A,B53)</f>
        <v>0</v>
      </c>
      <c r="I53" s="55">
        <f t="shared" si="6"/>
        <v>0</v>
      </c>
    </row>
    <row r="54" spans="1:9" x14ac:dyDescent="0.25">
      <c r="B54" s="5" t="s">
        <v>41</v>
      </c>
      <c r="C54">
        <f>SUMIFS('860 2022'!T:T,'860 2022'!B:B,TRUE,'860 2022'!A:A,B54,'860 2022'!G:G,$A$1)</f>
        <v>0</v>
      </c>
      <c r="D54">
        <f t="shared" ref="D54:F54" si="28">D27</f>
        <v>1</v>
      </c>
      <c r="E54">
        <f t="shared" si="28"/>
        <v>1</v>
      </c>
      <c r="F54">
        <f t="shared" si="28"/>
        <v>1</v>
      </c>
      <c r="G54" s="54">
        <f t="shared" si="5"/>
        <v>0</v>
      </c>
      <c r="H54" s="54">
        <f>SUMIFS('923 2022'!$U:$U,'923 2022'!$B:$B,TRUE,'923 2022'!$I:$I,$A$1,'923 2022'!$A:$A,B54)</f>
        <v>0</v>
      </c>
      <c r="I54" s="55">
        <f t="shared" si="6"/>
        <v>0</v>
      </c>
    </row>
    <row r="56" spans="1:9" x14ac:dyDescent="0.25">
      <c r="B56" s="56">
        <v>2023</v>
      </c>
      <c r="C56" s="56"/>
      <c r="D56" s="56"/>
      <c r="E56" s="56"/>
      <c r="F56" s="56"/>
      <c r="G56" s="56"/>
      <c r="H56" s="56"/>
      <c r="I56" s="56"/>
    </row>
    <row r="57" spans="1:9" x14ac:dyDescent="0.25">
      <c r="B57" s="1" t="s">
        <v>20</v>
      </c>
      <c r="C57" s="1" t="s">
        <v>27910</v>
      </c>
      <c r="D57" s="1" t="s">
        <v>27914</v>
      </c>
      <c r="E57" s="1" t="s">
        <v>27915</v>
      </c>
      <c r="F57" s="1"/>
      <c r="G57" s="1" t="s">
        <v>27912</v>
      </c>
      <c r="H57" s="1" t="s">
        <v>27911</v>
      </c>
      <c r="I57" s="56" t="s">
        <v>27913</v>
      </c>
    </row>
    <row r="58" spans="1:9" x14ac:dyDescent="0.25">
      <c r="B58" t="s">
        <v>14</v>
      </c>
      <c r="C58">
        <f>C31</f>
        <v>3840.9</v>
      </c>
      <c r="D58">
        <f>D31</f>
        <v>1</v>
      </c>
      <c r="E58">
        <f t="shared" ref="E58:F58" si="29">E31</f>
        <v>1</v>
      </c>
      <c r="F58">
        <f t="shared" si="29"/>
        <v>1</v>
      </c>
      <c r="G58" s="54">
        <f>C58*8760</f>
        <v>33646284</v>
      </c>
      <c r="H58" s="54">
        <f>SUMIFS('923 2023'!$U:$U,'923 2023'!$B:$B,TRUE,'923 2023'!$I:$I,$A$1,'923 2023'!$A:$A,B58)</f>
        <v>12640856.168</v>
      </c>
      <c r="I58" s="55">
        <f>MAX(MIN(IFERROR(H58/G58/E58,0),1),0)</f>
        <v>0.37569843278978443</v>
      </c>
    </row>
    <row r="59" spans="1:9" x14ac:dyDescent="0.25">
      <c r="B59" t="s">
        <v>22</v>
      </c>
      <c r="C59">
        <f t="shared" ref="C59:C81" si="30">C32</f>
        <v>198.69999999999996</v>
      </c>
      <c r="D59">
        <f t="shared" ref="D59:F59" si="31">D32</f>
        <v>1</v>
      </c>
      <c r="E59">
        <f t="shared" si="31"/>
        <v>1</v>
      </c>
      <c r="F59">
        <f t="shared" si="31"/>
        <v>1</v>
      </c>
      <c r="G59" s="54">
        <f t="shared" ref="G59:G81" si="32">C59*8760</f>
        <v>1740611.9999999998</v>
      </c>
      <c r="H59" s="54">
        <f>SUMIFS('923 2023'!$U:$U,'923 2023'!$B:$B,TRUE,'923 2023'!$I:$I,$A$1,'923 2023'!$A:$A,B59)</f>
        <v>387101.87300000002</v>
      </c>
      <c r="I59" s="55">
        <f t="shared" ref="I59:I60" si="33">MAX(MIN(IFERROR(H59/G59/E59,0),1),0)</f>
        <v>0.22239411942466217</v>
      </c>
    </row>
    <row r="60" spans="1:9" x14ac:dyDescent="0.25">
      <c r="B60" t="s">
        <v>23</v>
      </c>
      <c r="C60">
        <f t="shared" si="30"/>
        <v>2483</v>
      </c>
      <c r="D60">
        <f t="shared" ref="D60:F60" si="34">D33</f>
        <v>1</v>
      </c>
      <c r="E60">
        <f t="shared" si="34"/>
        <v>1</v>
      </c>
      <c r="F60">
        <f t="shared" si="34"/>
        <v>1</v>
      </c>
      <c r="G60" s="54">
        <f t="shared" si="32"/>
        <v>21751080</v>
      </c>
      <c r="H60" s="54">
        <f>SUMIFS('923 2023'!$U:$U,'923 2023'!$B:$B,TRUE,'923 2023'!$I:$I,$A$1,'923 2023'!$A:$A,B60)</f>
        <v>9506064.2100000009</v>
      </c>
      <c r="I60" s="55">
        <f t="shared" si="33"/>
        <v>0.43703872221517281</v>
      </c>
    </row>
    <row r="61" spans="1:9" x14ac:dyDescent="0.25">
      <c r="B61" t="s">
        <v>1</v>
      </c>
      <c r="C61">
        <f t="shared" si="30"/>
        <v>1657</v>
      </c>
      <c r="D61">
        <f t="shared" ref="D61:F61" si="35">D34</f>
        <v>0</v>
      </c>
      <c r="E61">
        <f t="shared" si="35"/>
        <v>1</v>
      </c>
      <c r="F61">
        <f t="shared" si="35"/>
        <v>1</v>
      </c>
      <c r="G61" s="54">
        <f t="shared" si="32"/>
        <v>14515320</v>
      </c>
      <c r="H61" s="54">
        <f>SUMIFS('923 2023'!$U:$U,'923 2023'!$B:$B,TRUE,'923 2023'!$I:$I,$A$1,'923 2023'!$A:$A,B61)</f>
        <v>11923652</v>
      </c>
      <c r="I61" s="55">
        <f>MAX(MIN(IFERROR(H61/G61/E61,0),1),0)</f>
        <v>0.82145292008719062</v>
      </c>
    </row>
    <row r="62" spans="1:9" x14ac:dyDescent="0.25">
      <c r="B62" t="s">
        <v>2</v>
      </c>
      <c r="C62">
        <f t="shared" si="30"/>
        <v>194.19999999999993</v>
      </c>
      <c r="D62">
        <f t="shared" ref="D62:F62" si="36">D35</f>
        <v>1</v>
      </c>
      <c r="E62">
        <f t="shared" si="36"/>
        <v>1</v>
      </c>
      <c r="F62">
        <f t="shared" si="36"/>
        <v>1</v>
      </c>
      <c r="G62" s="54">
        <f t="shared" si="32"/>
        <v>1701191.9999999993</v>
      </c>
      <c r="H62" s="54">
        <f>SUMIFS('923 2023'!$U:$U,'923 2023'!$B:$B,TRUE,'923 2023'!$I:$I,$A$1,'923 2023'!$A:$A,B62)</f>
        <v>659760.70699999994</v>
      </c>
      <c r="I62" s="55">
        <f t="shared" ref="I62:I81" si="37">MAX(MIN(IFERROR(H62/G62/E62,0),1),0)</f>
        <v>0.38782260144651526</v>
      </c>
    </row>
    <row r="63" spans="1:9" x14ac:dyDescent="0.25">
      <c r="B63" t="s">
        <v>15</v>
      </c>
      <c r="C63">
        <f t="shared" si="30"/>
        <v>4818.7999999999993</v>
      </c>
      <c r="D63">
        <f t="shared" ref="D63:F63" si="38">D36</f>
        <v>0</v>
      </c>
      <c r="E63">
        <f t="shared" si="38"/>
        <v>0</v>
      </c>
      <c r="F63">
        <f t="shared" si="38"/>
        <v>1</v>
      </c>
      <c r="G63" s="54">
        <f t="shared" si="32"/>
        <v>42212687.999999993</v>
      </c>
      <c r="H63" s="54">
        <f>SUMIFS('923 2023'!$U:$U,'923 2023'!$B:$B,TRUE,'923 2023'!$I:$I,$A$1,'923 2023'!$A:$A,B63)</f>
        <v>14637882.5</v>
      </c>
      <c r="I63" s="55">
        <f t="shared" si="37"/>
        <v>0</v>
      </c>
    </row>
    <row r="64" spans="1:9" x14ac:dyDescent="0.25">
      <c r="B64" t="s">
        <v>3</v>
      </c>
      <c r="C64">
        <f t="shared" si="30"/>
        <v>1143.1999999999975</v>
      </c>
      <c r="D64">
        <f t="shared" ref="D64:F64" si="39">D37</f>
        <v>0</v>
      </c>
      <c r="E64">
        <f t="shared" si="39"/>
        <v>0</v>
      </c>
      <c r="F64">
        <f t="shared" si="39"/>
        <v>1</v>
      </c>
      <c r="G64" s="54">
        <f t="shared" si="32"/>
        <v>10014431.999999978</v>
      </c>
      <c r="H64" s="54">
        <f>SUMIFS('923 2023'!$U:$U,'923 2023'!$B:$B,TRUE,'923 2023'!$I:$I,$A$1,'923 2023'!$A:$A,B64)</f>
        <v>1991772.6370000001</v>
      </c>
      <c r="I64" s="55">
        <f t="shared" si="37"/>
        <v>0</v>
      </c>
    </row>
    <row r="65" spans="2:9" x14ac:dyDescent="0.25">
      <c r="B65" t="s">
        <v>4</v>
      </c>
      <c r="C65">
        <f t="shared" si="30"/>
        <v>0</v>
      </c>
      <c r="D65">
        <f t="shared" ref="D65:F65" si="40">D38</f>
        <v>0</v>
      </c>
      <c r="E65">
        <f t="shared" si="40"/>
        <v>0</v>
      </c>
      <c r="F65">
        <f t="shared" si="40"/>
        <v>1</v>
      </c>
      <c r="G65" s="54">
        <f t="shared" si="32"/>
        <v>0</v>
      </c>
      <c r="H65" s="54">
        <f>SUMIFS('923 2023'!$U:$U,'923 2023'!$B:$B,TRUE,'923 2023'!$I:$I,$A$1,'923 2023'!$A:$A,B65)</f>
        <v>0</v>
      </c>
      <c r="I65" s="55">
        <f t="shared" si="37"/>
        <v>0</v>
      </c>
    </row>
    <row r="66" spans="2:9" x14ac:dyDescent="0.25">
      <c r="B66" t="s">
        <v>5</v>
      </c>
      <c r="C66">
        <f t="shared" si="30"/>
        <v>65.59999999999998</v>
      </c>
      <c r="D66">
        <f t="shared" ref="D66:F66" si="41">D39</f>
        <v>0</v>
      </c>
      <c r="E66">
        <f t="shared" si="41"/>
        <v>1</v>
      </c>
      <c r="F66">
        <f t="shared" si="41"/>
        <v>1</v>
      </c>
      <c r="G66" s="54">
        <f t="shared" si="32"/>
        <v>574655.99999999988</v>
      </c>
      <c r="H66" s="54">
        <f>SUMIFS('923 2023'!$U:$U,'923 2023'!$B:$B,TRUE,'923 2023'!$I:$I,$A$1,'923 2023'!$A:$A,B66)</f>
        <v>262101.81699999998</v>
      </c>
      <c r="I66" s="55">
        <f t="shared" si="37"/>
        <v>0.45610211500445491</v>
      </c>
    </row>
    <row r="67" spans="2:9" x14ac:dyDescent="0.25">
      <c r="B67" t="s">
        <v>7</v>
      </c>
      <c r="C67">
        <f t="shared" si="30"/>
        <v>0</v>
      </c>
      <c r="D67">
        <f t="shared" ref="D67:F67" si="42">D40</f>
        <v>0</v>
      </c>
      <c r="E67">
        <f t="shared" si="42"/>
        <v>1</v>
      </c>
      <c r="F67">
        <f t="shared" si="42"/>
        <v>1</v>
      </c>
      <c r="G67" s="54">
        <f t="shared" si="32"/>
        <v>0</v>
      </c>
      <c r="H67" s="54">
        <f>SUMIFS('923 2023'!$U:$U,'923 2023'!$B:$B,TRUE,'923 2023'!$I:$I,$A$1,'923 2023'!$A:$A,B67)</f>
        <v>0</v>
      </c>
      <c r="I67" s="55">
        <f t="shared" si="37"/>
        <v>0</v>
      </c>
    </row>
    <row r="68" spans="2:9" x14ac:dyDescent="0.25">
      <c r="B68" t="s">
        <v>8</v>
      </c>
      <c r="C68">
        <f t="shared" si="30"/>
        <v>706.1</v>
      </c>
      <c r="D68">
        <f t="shared" ref="D68:F68" si="43">D41</f>
        <v>1</v>
      </c>
      <c r="E68">
        <f t="shared" si="43"/>
        <v>1</v>
      </c>
      <c r="F68">
        <f t="shared" si="43"/>
        <v>1</v>
      </c>
      <c r="G68" s="54">
        <f t="shared" si="32"/>
        <v>6185436</v>
      </c>
      <c r="H68" s="54">
        <f>SUMIFS('923 2023'!$U:$U,'923 2023'!$B:$B,TRUE,'923 2023'!$I:$I,$A$1,'923 2023'!$A:$A,B68)</f>
        <v>43060.363999999994</v>
      </c>
      <c r="I68" s="55">
        <f t="shared" si="37"/>
        <v>6.9615729594486135E-3</v>
      </c>
    </row>
    <row r="69" spans="2:9" x14ac:dyDescent="0.25">
      <c r="B69" t="s">
        <v>9</v>
      </c>
      <c r="C69">
        <f t="shared" si="30"/>
        <v>2776.3000000000011</v>
      </c>
      <c r="D69">
        <f t="shared" ref="D69:F69" si="44">D42</f>
        <v>1</v>
      </c>
      <c r="E69">
        <f t="shared" si="44"/>
        <v>1</v>
      </c>
      <c r="F69">
        <f t="shared" si="44"/>
        <v>1</v>
      </c>
      <c r="G69" s="54">
        <f t="shared" si="32"/>
        <v>24320388.000000011</v>
      </c>
      <c r="H69" s="54">
        <f>SUMIFS('923 2023'!$U:$U,'923 2023'!$B:$B,TRUE,'923 2023'!$I:$I,$A$1,'923 2023'!$A:$A,B69)</f>
        <v>3647057.3910000003</v>
      </c>
      <c r="I69" s="55">
        <f t="shared" si="37"/>
        <v>0.14995884897066603</v>
      </c>
    </row>
    <row r="70" spans="2:9" x14ac:dyDescent="0.25">
      <c r="B70" t="s">
        <v>13</v>
      </c>
      <c r="C70">
        <f t="shared" si="30"/>
        <v>0</v>
      </c>
      <c r="D70">
        <f t="shared" ref="D70:F70" si="45">D43</f>
        <v>1</v>
      </c>
      <c r="E70">
        <f t="shared" si="45"/>
        <v>1</v>
      </c>
      <c r="F70">
        <f t="shared" si="45"/>
        <v>1</v>
      </c>
      <c r="G70" s="54">
        <f t="shared" si="32"/>
        <v>0</v>
      </c>
      <c r="H70" s="54">
        <f>SUMIFS('923 2023'!$U:$U,'923 2023'!$B:$B,TRUE,'923 2023'!$I:$I,$A$1,'923 2023'!$A:$A,B70)</f>
        <v>0</v>
      </c>
      <c r="I70" s="55">
        <f t="shared" si="37"/>
        <v>0</v>
      </c>
    </row>
    <row r="71" spans="2:9" x14ac:dyDescent="0.25">
      <c r="B71" t="s">
        <v>16</v>
      </c>
      <c r="C71">
        <f t="shared" si="30"/>
        <v>0</v>
      </c>
      <c r="D71">
        <f t="shared" ref="D71:F71" si="46">D44</f>
        <v>0</v>
      </c>
      <c r="E71">
        <f t="shared" si="46"/>
        <v>0</v>
      </c>
      <c r="F71">
        <f t="shared" si="46"/>
        <v>1</v>
      </c>
      <c r="G71" s="54">
        <f t="shared" si="32"/>
        <v>0</v>
      </c>
      <c r="H71" s="54">
        <f>SUMIFS('923 2023'!$U:$U,'923 2023'!$B:$B,TRUE,'923 2023'!$I:$I,$A$1,'923 2023'!$A:$A,B71)</f>
        <v>0</v>
      </c>
      <c r="I71" s="55">
        <f t="shared" si="37"/>
        <v>0</v>
      </c>
    </row>
    <row r="72" spans="2:9" x14ac:dyDescent="0.25">
      <c r="B72" s="75" t="s">
        <v>17</v>
      </c>
      <c r="C72">
        <f t="shared" si="30"/>
        <v>487.10000000000065</v>
      </c>
      <c r="D72" s="75">
        <f t="shared" ref="D72:F72" si="47">D45</f>
        <v>1</v>
      </c>
      <c r="E72" s="75">
        <f t="shared" si="47"/>
        <v>1</v>
      </c>
      <c r="F72" s="75">
        <f t="shared" si="47"/>
        <v>1</v>
      </c>
      <c r="G72" s="76">
        <f t="shared" si="32"/>
        <v>4266996.0000000056</v>
      </c>
      <c r="H72" s="54">
        <f>SUMIFS('923 2023'!$U:$U,'923 2023'!$B:$B,TRUE,'923 2023'!$I:$I,$A$1,'923 2023'!$A:$A,B72)</f>
        <v>0</v>
      </c>
      <c r="I72" s="55">
        <f t="shared" si="37"/>
        <v>0</v>
      </c>
    </row>
    <row r="73" spans="2:9" x14ac:dyDescent="0.25">
      <c r="B73" t="s">
        <v>18</v>
      </c>
      <c r="C73">
        <f t="shared" si="30"/>
        <v>0</v>
      </c>
      <c r="D73">
        <f t="shared" ref="D73:F73" si="48">D46</f>
        <v>1</v>
      </c>
      <c r="E73">
        <f t="shared" si="48"/>
        <v>1</v>
      </c>
      <c r="F73">
        <f t="shared" si="48"/>
        <v>1</v>
      </c>
      <c r="G73" s="54">
        <f t="shared" si="32"/>
        <v>0</v>
      </c>
      <c r="H73" s="54">
        <f>SUMIFS('923 2023'!$U:$U,'923 2023'!$B:$B,TRUE,'923 2023'!$I:$I,$A$1,'923 2023'!$A:$A,B73)</f>
        <v>0</v>
      </c>
      <c r="I73" s="55">
        <f t="shared" si="37"/>
        <v>0</v>
      </c>
    </row>
    <row r="74" spans="2:9" x14ac:dyDescent="0.25">
      <c r="B74" t="s">
        <v>19</v>
      </c>
      <c r="C74">
        <f t="shared" si="30"/>
        <v>69.7</v>
      </c>
      <c r="D74">
        <f t="shared" ref="D74:F74" si="49">D47</f>
        <v>0</v>
      </c>
      <c r="E74">
        <f t="shared" si="49"/>
        <v>1</v>
      </c>
      <c r="F74">
        <f t="shared" si="49"/>
        <v>1</v>
      </c>
      <c r="G74" s="54">
        <f t="shared" si="32"/>
        <v>610572</v>
      </c>
      <c r="H74" s="54">
        <f>SUMIFS('923 2023'!$U:$U,'923 2023'!$B:$B,TRUE,'923 2023'!$I:$I,$A$1,'923 2023'!$A:$A,B74)</f>
        <v>424351.88600000006</v>
      </c>
      <c r="I74" s="55">
        <f t="shared" si="37"/>
        <v>0.6950071179156595</v>
      </c>
    </row>
    <row r="75" spans="2:9" x14ac:dyDescent="0.25">
      <c r="B75" t="s">
        <v>35</v>
      </c>
      <c r="C75">
        <f t="shared" si="30"/>
        <v>0</v>
      </c>
      <c r="D75">
        <f t="shared" ref="D75:F75" si="50">D48</f>
        <v>1</v>
      </c>
      <c r="E75">
        <f t="shared" si="50"/>
        <v>1</v>
      </c>
      <c r="F75">
        <f t="shared" si="50"/>
        <v>1</v>
      </c>
      <c r="G75" s="54">
        <f t="shared" si="32"/>
        <v>0</v>
      </c>
      <c r="H75" s="54">
        <f>SUMIFS('923 2023'!$U:$U,'923 2023'!$B:$B,TRUE,'923 2023'!$I:$I,$A$1,'923 2023'!$A:$A,B75)</f>
        <v>0</v>
      </c>
      <c r="I75" s="55">
        <f t="shared" si="37"/>
        <v>0</v>
      </c>
    </row>
    <row r="76" spans="2:9" x14ac:dyDescent="0.25">
      <c r="B76" t="s">
        <v>36</v>
      </c>
      <c r="C76">
        <f t="shared" si="30"/>
        <v>0</v>
      </c>
      <c r="D76">
        <f t="shared" ref="D76:F76" si="51">D49</f>
        <v>1</v>
      </c>
      <c r="E76">
        <f t="shared" si="51"/>
        <v>1</v>
      </c>
      <c r="F76">
        <f t="shared" si="51"/>
        <v>1</v>
      </c>
      <c r="G76" s="54">
        <f t="shared" si="32"/>
        <v>0</v>
      </c>
      <c r="H76" s="54">
        <f>SUMIFS('923 2023'!$U:$U,'923 2023'!$B:$B,TRUE,'923 2023'!$I:$I,$A$1,'923 2023'!$A:$A,B76)</f>
        <v>0</v>
      </c>
      <c r="I76" s="55">
        <f t="shared" si="37"/>
        <v>0</v>
      </c>
    </row>
    <row r="77" spans="2:9" x14ac:dyDescent="0.25">
      <c r="B77" t="s">
        <v>37</v>
      </c>
      <c r="C77">
        <f t="shared" si="30"/>
        <v>0</v>
      </c>
      <c r="D77">
        <f t="shared" ref="D77:F77" si="52">D50</f>
        <v>0</v>
      </c>
      <c r="E77">
        <f t="shared" si="52"/>
        <v>1</v>
      </c>
      <c r="F77">
        <f t="shared" si="52"/>
        <v>1</v>
      </c>
      <c r="G77" s="54">
        <f t="shared" si="32"/>
        <v>0</v>
      </c>
      <c r="H77" s="54">
        <f>SUMIFS('923 2023'!$U:$U,'923 2023'!$B:$B,TRUE,'923 2023'!$I:$I,$A$1,'923 2023'!$A:$A,B77)</f>
        <v>0</v>
      </c>
      <c r="I77" s="55">
        <f t="shared" si="37"/>
        <v>0</v>
      </c>
    </row>
    <row r="78" spans="2:9" x14ac:dyDescent="0.25">
      <c r="B78" t="s">
        <v>38</v>
      </c>
      <c r="C78">
        <f t="shared" si="30"/>
        <v>0</v>
      </c>
      <c r="D78">
        <f t="shared" ref="D78:F78" si="53">D51</f>
        <v>1</v>
      </c>
      <c r="E78">
        <f t="shared" si="53"/>
        <v>1</v>
      </c>
      <c r="F78">
        <f t="shared" si="53"/>
        <v>1</v>
      </c>
      <c r="G78" s="54">
        <f t="shared" si="32"/>
        <v>0</v>
      </c>
      <c r="H78" s="54">
        <f>SUMIFS('923 2023'!$U:$U,'923 2023'!$B:$B,TRUE,'923 2023'!$I:$I,$A$1,'923 2023'!$A:$A,B78)</f>
        <v>0</v>
      </c>
      <c r="I78" s="55">
        <f t="shared" si="37"/>
        <v>0</v>
      </c>
    </row>
    <row r="79" spans="2:9" x14ac:dyDescent="0.25">
      <c r="B79" t="s">
        <v>39</v>
      </c>
      <c r="C79">
        <f t="shared" si="30"/>
        <v>0</v>
      </c>
      <c r="D79">
        <f t="shared" ref="D79:F79" si="54">D52</f>
        <v>0</v>
      </c>
      <c r="E79">
        <f t="shared" si="54"/>
        <v>1</v>
      </c>
      <c r="F79">
        <f t="shared" si="54"/>
        <v>1</v>
      </c>
      <c r="G79" s="54">
        <f t="shared" si="32"/>
        <v>0</v>
      </c>
      <c r="H79" s="54">
        <f>SUMIFS('923 2023'!$U:$U,'923 2023'!$B:$B,TRUE,'923 2023'!$I:$I,$A$1,'923 2023'!$A:$A,B79)</f>
        <v>0</v>
      </c>
      <c r="I79" s="55">
        <f t="shared" si="37"/>
        <v>0</v>
      </c>
    </row>
    <row r="80" spans="2:9" x14ac:dyDescent="0.25">
      <c r="B80" s="5" t="s">
        <v>40</v>
      </c>
      <c r="C80">
        <f t="shared" si="30"/>
        <v>0</v>
      </c>
      <c r="D80">
        <f t="shared" ref="D80:F80" si="55">D53</f>
        <v>1</v>
      </c>
      <c r="E80">
        <f t="shared" si="55"/>
        <v>1</v>
      </c>
      <c r="F80">
        <f t="shared" si="55"/>
        <v>1</v>
      </c>
      <c r="G80" s="54">
        <f t="shared" si="32"/>
        <v>0</v>
      </c>
      <c r="H80" s="54">
        <f>SUMIFS('923 2023'!$U:$U,'923 2023'!$B:$B,TRUE,'923 2023'!$I:$I,$A$1,'923 2023'!$A:$A,B80)</f>
        <v>0</v>
      </c>
      <c r="I80" s="55">
        <f t="shared" si="37"/>
        <v>0</v>
      </c>
    </row>
    <row r="81" spans="2:9" x14ac:dyDescent="0.25">
      <c r="B81" s="5" t="s">
        <v>41</v>
      </c>
      <c r="C81">
        <f t="shared" si="30"/>
        <v>0</v>
      </c>
      <c r="D81">
        <f t="shared" ref="D81:F81" si="56">D54</f>
        <v>1</v>
      </c>
      <c r="E81">
        <f t="shared" si="56"/>
        <v>1</v>
      </c>
      <c r="F81">
        <f t="shared" si="56"/>
        <v>1</v>
      </c>
      <c r="G81" s="54">
        <f t="shared" si="32"/>
        <v>0</v>
      </c>
      <c r="H81" s="54">
        <f>SUMIFS('923 2023'!$U:$U,'923 2023'!$B:$B,TRUE,'923 2023'!$I:$I,$A$1,'923 2023'!$A:$A,B81)</f>
        <v>0</v>
      </c>
      <c r="I81" s="55">
        <f t="shared" si="37"/>
        <v>0</v>
      </c>
    </row>
  </sheetData>
  <conditionalFormatting sqref="D4:D27">
    <cfRule type="cellIs" dxfId="0" priority="1" operator="greaterThan">
      <formula>0.5</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workbookViewId="0"/>
  </sheetViews>
  <sheetFormatPr defaultColWidth="9.140625" defaultRowHeight="15" x14ac:dyDescent="0.25"/>
  <cols>
    <col min="1" max="6" width="9.140625" style="79"/>
    <col min="7" max="7" width="15.28515625" style="79" bestFit="1" customWidth="1"/>
    <col min="8" max="16384" width="9.140625" style="79"/>
  </cols>
  <sheetData>
    <row r="1" spans="2:8" x14ac:dyDescent="0.25">
      <c r="F1" s="80" t="s">
        <v>29899</v>
      </c>
    </row>
    <row r="2" spans="2:8" x14ac:dyDescent="0.25">
      <c r="B2" s="79" t="s">
        <v>99</v>
      </c>
      <c r="C2" s="79" t="s">
        <v>50</v>
      </c>
    </row>
    <row r="3" spans="2:8" x14ac:dyDescent="0.25">
      <c r="B3" s="79" t="s">
        <v>100</v>
      </c>
      <c r="C3" s="79" t="s">
        <v>48</v>
      </c>
      <c r="F3" s="79" t="s">
        <v>61</v>
      </c>
      <c r="G3" s="79" t="s">
        <v>109</v>
      </c>
      <c r="H3" s="79">
        <v>0.24</v>
      </c>
    </row>
    <row r="4" spans="2:8" x14ac:dyDescent="0.25">
      <c r="B4" s="79" t="s">
        <v>42</v>
      </c>
      <c r="C4" s="79" t="s">
        <v>52</v>
      </c>
      <c r="F4" s="79" t="s">
        <v>64</v>
      </c>
      <c r="G4" s="79" t="s">
        <v>113</v>
      </c>
      <c r="H4" s="79">
        <v>0.45</v>
      </c>
    </row>
    <row r="5" spans="2:8" x14ac:dyDescent="0.25">
      <c r="B5" s="79" t="s">
        <v>101</v>
      </c>
      <c r="C5" s="79" t="s">
        <v>51</v>
      </c>
      <c r="F5" s="78" t="s">
        <v>72</v>
      </c>
      <c r="G5" s="1" t="s">
        <v>122</v>
      </c>
      <c r="H5" s="79">
        <v>0.22</v>
      </c>
    </row>
    <row r="6" spans="2:8" x14ac:dyDescent="0.25">
      <c r="B6" s="79" t="s">
        <v>102</v>
      </c>
      <c r="C6" s="79" t="s">
        <v>53</v>
      </c>
      <c r="F6" s="78" t="s">
        <v>74</v>
      </c>
      <c r="G6" s="1" t="s">
        <v>123</v>
      </c>
      <c r="H6" s="79">
        <v>0.35</v>
      </c>
    </row>
    <row r="7" spans="2:8" x14ac:dyDescent="0.25">
      <c r="B7" s="79" t="s">
        <v>103</v>
      </c>
      <c r="C7" s="79" t="s">
        <v>54</v>
      </c>
      <c r="F7" s="78" t="s">
        <v>75</v>
      </c>
      <c r="G7" s="1" t="s">
        <v>130</v>
      </c>
      <c r="H7" s="79">
        <v>0.32</v>
      </c>
    </row>
    <row r="8" spans="2:8" x14ac:dyDescent="0.25">
      <c r="B8" s="79" t="s">
        <v>104</v>
      </c>
      <c r="C8" s="79" t="s">
        <v>55</v>
      </c>
      <c r="F8" s="78" t="s">
        <v>77</v>
      </c>
      <c r="G8" s="1" t="s">
        <v>124</v>
      </c>
      <c r="H8" s="79">
        <v>0.39</v>
      </c>
    </row>
    <row r="9" spans="2:8" x14ac:dyDescent="0.25">
      <c r="B9" s="79" t="s">
        <v>105</v>
      </c>
      <c r="C9" s="79" t="s">
        <v>56</v>
      </c>
      <c r="F9" s="78" t="s">
        <v>78</v>
      </c>
      <c r="G9" s="1" t="s">
        <v>126</v>
      </c>
      <c r="H9" s="79">
        <v>0.15</v>
      </c>
    </row>
    <row r="10" spans="2:8" x14ac:dyDescent="0.25">
      <c r="B10" s="79" t="s">
        <v>106</v>
      </c>
      <c r="C10" s="79" t="s">
        <v>57</v>
      </c>
      <c r="F10" s="78" t="s">
        <v>79</v>
      </c>
      <c r="G10" s="1" t="s">
        <v>127</v>
      </c>
      <c r="H10" s="79">
        <v>0.16</v>
      </c>
    </row>
    <row r="11" spans="2:8" x14ac:dyDescent="0.25">
      <c r="B11" s="79" t="s">
        <v>107</v>
      </c>
      <c r="C11" s="79" t="s">
        <v>58</v>
      </c>
      <c r="F11" s="78" t="s">
        <v>84</v>
      </c>
      <c r="G11" s="1" t="s">
        <v>133</v>
      </c>
      <c r="H11" s="79">
        <v>0.32</v>
      </c>
    </row>
    <row r="12" spans="2:8" x14ac:dyDescent="0.25">
      <c r="B12" s="79" t="s">
        <v>108</v>
      </c>
      <c r="C12" s="79" t="s">
        <v>59</v>
      </c>
      <c r="F12" s="78" t="s">
        <v>91</v>
      </c>
      <c r="G12" s="1" t="s">
        <v>140</v>
      </c>
      <c r="H12" s="79">
        <v>0.09</v>
      </c>
    </row>
    <row r="13" spans="2:8" x14ac:dyDescent="0.25">
      <c r="B13" s="79" t="s">
        <v>109</v>
      </c>
      <c r="C13" s="79" t="s">
        <v>61</v>
      </c>
      <c r="F13" s="78" t="s">
        <v>94</v>
      </c>
      <c r="G13" s="1" t="s">
        <v>142</v>
      </c>
      <c r="H13" s="79">
        <v>0.15</v>
      </c>
    </row>
    <row r="14" spans="2:8" x14ac:dyDescent="0.25">
      <c r="B14" s="79" t="s">
        <v>110</v>
      </c>
      <c r="C14" s="79" t="s">
        <v>62</v>
      </c>
    </row>
    <row r="15" spans="2:8" x14ac:dyDescent="0.25">
      <c r="B15" s="79" t="s">
        <v>111</v>
      </c>
      <c r="C15" s="79" t="s">
        <v>63</v>
      </c>
    </row>
    <row r="16" spans="2:8" x14ac:dyDescent="0.25">
      <c r="B16" s="79" t="s">
        <v>112</v>
      </c>
      <c r="C16" s="79" t="s">
        <v>60</v>
      </c>
    </row>
    <row r="17" spans="2:3" x14ac:dyDescent="0.25">
      <c r="B17" s="79" t="s">
        <v>113</v>
      </c>
      <c r="C17" s="79" t="s">
        <v>64</v>
      </c>
    </row>
    <row r="18" spans="2:3" x14ac:dyDescent="0.25">
      <c r="B18" s="79" t="s">
        <v>114</v>
      </c>
      <c r="C18" s="79" t="s">
        <v>65</v>
      </c>
    </row>
    <row r="19" spans="2:3" x14ac:dyDescent="0.25">
      <c r="B19" s="79" t="s">
        <v>115</v>
      </c>
      <c r="C19" s="79" t="s">
        <v>66</v>
      </c>
    </row>
    <row r="20" spans="2:3" x14ac:dyDescent="0.25">
      <c r="B20" s="79" t="s">
        <v>116</v>
      </c>
      <c r="C20" s="79" t="s">
        <v>69</v>
      </c>
    </row>
    <row r="21" spans="2:3" x14ac:dyDescent="0.25">
      <c r="B21" s="79" t="s">
        <v>117</v>
      </c>
      <c r="C21" s="79" t="s">
        <v>68</v>
      </c>
    </row>
    <row r="22" spans="2:3" x14ac:dyDescent="0.25">
      <c r="B22" s="79" t="s">
        <v>118</v>
      </c>
      <c r="C22" s="79" t="s">
        <v>67</v>
      </c>
    </row>
    <row r="23" spans="2:3" x14ac:dyDescent="0.25">
      <c r="B23" s="79" t="s">
        <v>119</v>
      </c>
      <c r="C23" s="79" t="s">
        <v>70</v>
      </c>
    </row>
    <row r="24" spans="2:3" x14ac:dyDescent="0.25">
      <c r="B24" s="79" t="s">
        <v>120</v>
      </c>
      <c r="C24" s="79" t="s">
        <v>71</v>
      </c>
    </row>
    <row r="25" spans="2:3" x14ac:dyDescent="0.25">
      <c r="B25" s="79" t="s">
        <v>121</v>
      </c>
      <c r="C25" s="79" t="s">
        <v>73</v>
      </c>
    </row>
    <row r="26" spans="2:3" x14ac:dyDescent="0.25">
      <c r="B26" s="79" t="s">
        <v>122</v>
      </c>
      <c r="C26" s="79" t="s">
        <v>72</v>
      </c>
    </row>
    <row r="27" spans="2:3" x14ac:dyDescent="0.25">
      <c r="B27" s="79" t="s">
        <v>123</v>
      </c>
      <c r="C27" s="79" t="s">
        <v>74</v>
      </c>
    </row>
    <row r="28" spans="2:3" x14ac:dyDescent="0.25">
      <c r="B28" s="79" t="s">
        <v>124</v>
      </c>
      <c r="C28" s="79" t="s">
        <v>77</v>
      </c>
    </row>
    <row r="29" spans="2:3" x14ac:dyDescent="0.25">
      <c r="B29" s="79" t="s">
        <v>125</v>
      </c>
      <c r="C29" s="79" t="s">
        <v>81</v>
      </c>
    </row>
    <row r="30" spans="2:3" x14ac:dyDescent="0.25">
      <c r="B30" s="79" t="s">
        <v>126</v>
      </c>
      <c r="C30" s="79" t="s">
        <v>78</v>
      </c>
    </row>
    <row r="31" spans="2:3" x14ac:dyDescent="0.25">
      <c r="B31" s="79" t="s">
        <v>127</v>
      </c>
      <c r="C31" s="79" t="s">
        <v>79</v>
      </c>
    </row>
    <row r="32" spans="2:3" x14ac:dyDescent="0.25">
      <c r="B32" s="79" t="s">
        <v>128</v>
      </c>
      <c r="C32" s="79" t="s">
        <v>80</v>
      </c>
    </row>
    <row r="33" spans="2:3" x14ac:dyDescent="0.25">
      <c r="B33" s="79" t="s">
        <v>129</v>
      </c>
      <c r="C33" s="79" t="s">
        <v>82</v>
      </c>
    </row>
    <row r="34" spans="2:3" x14ac:dyDescent="0.25">
      <c r="B34" s="79" t="s">
        <v>130</v>
      </c>
      <c r="C34" s="79" t="s">
        <v>75</v>
      </c>
    </row>
    <row r="35" spans="2:3" x14ac:dyDescent="0.25">
      <c r="B35" s="79" t="s">
        <v>131</v>
      </c>
      <c r="C35" s="79" t="s">
        <v>76</v>
      </c>
    </row>
    <row r="36" spans="2:3" x14ac:dyDescent="0.25">
      <c r="B36" s="79" t="s">
        <v>132</v>
      </c>
      <c r="C36" s="79" t="s">
        <v>83</v>
      </c>
    </row>
    <row r="37" spans="2:3" x14ac:dyDescent="0.25">
      <c r="B37" s="79" t="s">
        <v>133</v>
      </c>
      <c r="C37" s="79" t="s">
        <v>84</v>
      </c>
    </row>
    <row r="38" spans="2:3" x14ac:dyDescent="0.25">
      <c r="B38" s="79" t="s">
        <v>134</v>
      </c>
      <c r="C38" s="79" t="s">
        <v>85</v>
      </c>
    </row>
    <row r="39" spans="2:3" x14ac:dyDescent="0.25">
      <c r="B39" s="79" t="s">
        <v>135</v>
      </c>
      <c r="C39" s="79" t="s">
        <v>86</v>
      </c>
    </row>
    <row r="40" spans="2:3" x14ac:dyDescent="0.25">
      <c r="B40" s="79" t="s">
        <v>136</v>
      </c>
      <c r="C40" s="79" t="s">
        <v>87</v>
      </c>
    </row>
    <row r="41" spans="2:3" x14ac:dyDescent="0.25">
      <c r="B41" s="79" t="s">
        <v>137</v>
      </c>
      <c r="C41" s="79" t="s">
        <v>88</v>
      </c>
    </row>
    <row r="42" spans="2:3" x14ac:dyDescent="0.25">
      <c r="B42" s="79" t="s">
        <v>138</v>
      </c>
      <c r="C42" s="79" t="s">
        <v>89</v>
      </c>
    </row>
    <row r="43" spans="2:3" x14ac:dyDescent="0.25">
      <c r="B43" s="79" t="s">
        <v>139</v>
      </c>
      <c r="C43" s="79" t="s">
        <v>90</v>
      </c>
    </row>
    <row r="44" spans="2:3" x14ac:dyDescent="0.25">
      <c r="B44" s="79" t="s">
        <v>140</v>
      </c>
      <c r="C44" s="79" t="s">
        <v>91</v>
      </c>
    </row>
    <row r="45" spans="2:3" x14ac:dyDescent="0.25">
      <c r="B45" s="79" t="s">
        <v>141</v>
      </c>
      <c r="C45" s="79" t="s">
        <v>92</v>
      </c>
    </row>
    <row r="46" spans="2:3" x14ac:dyDescent="0.25">
      <c r="B46" s="79" t="s">
        <v>142</v>
      </c>
      <c r="C46" s="79" t="s">
        <v>94</v>
      </c>
    </row>
    <row r="47" spans="2:3" x14ac:dyDescent="0.25">
      <c r="B47" s="79" t="s">
        <v>143</v>
      </c>
      <c r="C47" s="79" t="s">
        <v>93</v>
      </c>
    </row>
    <row r="48" spans="2:3" x14ac:dyDescent="0.25">
      <c r="B48" s="79" t="s">
        <v>144</v>
      </c>
      <c r="C48" s="79" t="s">
        <v>95</v>
      </c>
    </row>
    <row r="49" spans="2:3" x14ac:dyDescent="0.25">
      <c r="B49" s="79" t="s">
        <v>145</v>
      </c>
      <c r="C49" s="79" t="s">
        <v>97</v>
      </c>
    </row>
    <row r="50" spans="2:3" x14ac:dyDescent="0.25">
      <c r="B50" s="79" t="s">
        <v>146</v>
      </c>
      <c r="C50" s="79" t="s">
        <v>96</v>
      </c>
    </row>
    <row r="51" spans="2:3" x14ac:dyDescent="0.25">
      <c r="B51" s="79" t="s">
        <v>147</v>
      </c>
      <c r="C51" s="79" t="s">
        <v>98</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F25"/>
  <sheetViews>
    <sheetView workbookViewId="0">
      <selection activeCell="C3" sqref="C3"/>
    </sheetView>
  </sheetViews>
  <sheetFormatPr defaultColWidth="8.85546875" defaultRowHeight="15" x14ac:dyDescent="0.25"/>
  <cols>
    <col min="1" max="1" width="27.42578125" customWidth="1"/>
  </cols>
  <sheetData>
    <row r="1" spans="1:32" ht="30" x14ac:dyDescent="0.25">
      <c r="A1" s="2" t="s">
        <v>20</v>
      </c>
      <c r="B1">
        <v>2020</v>
      </c>
      <c r="C1">
        <v>2021</v>
      </c>
      <c r="D1">
        <v>2022</v>
      </c>
      <c r="E1">
        <v>2023</v>
      </c>
      <c r="F1">
        <v>2024</v>
      </c>
      <c r="G1">
        <v>2025</v>
      </c>
      <c r="H1">
        <v>2026</v>
      </c>
      <c r="I1">
        <v>2027</v>
      </c>
      <c r="J1">
        <v>2028</v>
      </c>
      <c r="K1">
        <v>2029</v>
      </c>
      <c r="L1">
        <v>2030</v>
      </c>
      <c r="M1">
        <v>2031</v>
      </c>
      <c r="N1">
        <v>2032</v>
      </c>
      <c r="O1">
        <v>2033</v>
      </c>
      <c r="P1">
        <v>2034</v>
      </c>
      <c r="Q1">
        <v>2035</v>
      </c>
      <c r="R1">
        <v>2036</v>
      </c>
      <c r="S1">
        <v>2037</v>
      </c>
      <c r="T1">
        <v>2038</v>
      </c>
      <c r="U1">
        <v>2039</v>
      </c>
      <c r="V1">
        <v>2040</v>
      </c>
      <c r="W1">
        <v>2041</v>
      </c>
      <c r="X1">
        <v>2042</v>
      </c>
      <c r="Y1">
        <v>2043</v>
      </c>
      <c r="Z1">
        <v>2044</v>
      </c>
      <c r="AA1">
        <v>2045</v>
      </c>
      <c r="AB1">
        <v>2046</v>
      </c>
      <c r="AC1">
        <v>2047</v>
      </c>
      <c r="AD1">
        <v>2048</v>
      </c>
      <c r="AE1">
        <v>2049</v>
      </c>
      <c r="AF1">
        <v>2050</v>
      </c>
    </row>
    <row r="2" spans="1:32" x14ac:dyDescent="0.25">
      <c r="A2" t="s">
        <v>14</v>
      </c>
      <c r="B2">
        <v>0</v>
      </c>
      <c r="C2" s="84">
        <f>IF(_xlfn.XLOOKUP(About!$B$2,About!$G:$G,About!$I:$I)=TRUE,SUMIFS(calcs!$I$4:$I$27,calcs!$B$4:$B$27,$A2),0)*INDEX(About!$K:$K,MATCH(About!$B$2,About!$G:$G,0))</f>
        <v>0</v>
      </c>
      <c r="D2" s="84">
        <f>IF(_xlfn.XLOOKUP(About!$B$2,About!$G:$G,About!$I:$I)=TRUE,SUMIFS(calcs!$I$31:$I$54,calcs!$B$31:$B$54,$A2),0)*INDEX(About!$K:$K,MATCH(About!$B$2,About!$G:$G,0))</f>
        <v>0</v>
      </c>
      <c r="E2" s="84">
        <f>IF(_xlfn.XLOOKUP(About!$B$2,About!$G:$G,About!$I:$I)=TRUE,SUMIFS(calcs!$I$58:$I$81,calcs!$B$58:$B$81,$A2),0)*INDEX(About!$K:$K,MATCH(About!$B$2,About!$G:$G,0))</f>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row>
    <row r="3" spans="1:32" x14ac:dyDescent="0.25">
      <c r="A3" t="s">
        <v>22</v>
      </c>
      <c r="B3">
        <f>C3</f>
        <v>0.11228834415161335</v>
      </c>
      <c r="C3" s="82">
        <f>IF(_xlfn.XLOOKUP(About!$B$2,About!$G:$G,About!$H:$H)=TRUE,SUMIFS(calcs!$I$4:$I$27,calcs!$B$4:$B$27,$A3),0)*INDEX(About!$J:$J,MATCH(About!$B$2,About!$G:$G,0))</f>
        <v>0.11228834415161335</v>
      </c>
      <c r="D3" s="82">
        <f>IF(_xlfn.XLOOKUP(About!$B$2,About!$G:$G,About!$H:$H)=TRUE,SUMIFS(calcs!$I$31:$I$54,calcs!$B$31:$B$54,$A3),0)*INDEX(About!$J:$J,MATCH(About!$B$2,About!$G:$G,0))</f>
        <v>0.11234704690074528</v>
      </c>
      <c r="E3" s="82">
        <f>IF(_xlfn.XLOOKUP(About!$B$2,About!$G:$G,About!$H:$H)=TRUE,SUMIFS(calcs!$I$58:$I$81,calcs!$B$58:$B$81,$A3),0)*INDEX(About!$J:$J,MATCH(About!$B$2,About!$G:$G,0))</f>
        <v>0.16679558956849663</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row>
    <row r="4" spans="1:32" x14ac:dyDescent="0.25">
      <c r="A4" t="s">
        <v>23</v>
      </c>
      <c r="B4">
        <f>C4</f>
        <v>0.362236938924412</v>
      </c>
      <c r="C4" s="82">
        <f>IF(_xlfn.XLOOKUP(About!$B$2,About!$G:$G,About!$H:$H)=TRUE,SUMIFS(calcs!$I$4:$I$27,calcs!$B$4:$B$27,$A4),0)*INDEX(About!$J:$J,MATCH(About!$B$2,About!$G:$G,0))</f>
        <v>0.362236938924412</v>
      </c>
      <c r="D4" s="82">
        <f>IF(_xlfn.XLOOKUP(About!$B$2,About!$G:$G,About!$H:$H)=TRUE,SUMIFS(calcs!$I$31:$I$54,calcs!$B$31:$B$54,$A4),0)*INDEX(About!$J:$J,MATCH(About!$B$2,About!$G:$G,0))</f>
        <v>0.23542928351143938</v>
      </c>
      <c r="E4" s="82">
        <f>IF(_xlfn.XLOOKUP(About!$B$2,About!$G:$G,About!$H:$H)=TRUE,SUMIFS(calcs!$I$58:$I$81,calcs!$B$58:$B$81,$A4),0)*INDEX(About!$J:$J,MATCH(About!$B$2,About!$G:$G,0))</f>
        <v>0.32777904166137961</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row>
    <row r="5" spans="1:32"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row>
    <row r="6" spans="1:32" x14ac:dyDescent="0.25">
      <c r="A6" s="1" t="s">
        <v>2</v>
      </c>
      <c r="B6" s="1">
        <f>C6</f>
        <v>0.36460502399175443</v>
      </c>
      <c r="C6" s="81">
        <f>SUMIFS(calcs!$I$4:$I$27,calcs!$B$4:$B$27,$A6)</f>
        <v>0.36460502399175443</v>
      </c>
      <c r="D6" s="81">
        <f>SUMIFS(calcs!$I$31:$I$54,calcs!$B$31:$B$54,$A6)</f>
        <v>0.51573426162361469</v>
      </c>
      <c r="E6" s="1">
        <f>D6</f>
        <v>0.51573426162361469</v>
      </c>
      <c r="F6" s="1">
        <f t="shared" ref="F6:AF6" si="0">E6</f>
        <v>0.51573426162361469</v>
      </c>
      <c r="G6" s="1">
        <f t="shared" si="0"/>
        <v>0.51573426162361469</v>
      </c>
      <c r="H6" s="1">
        <f t="shared" si="0"/>
        <v>0.51573426162361469</v>
      </c>
      <c r="I6" s="1">
        <f t="shared" si="0"/>
        <v>0.51573426162361469</v>
      </c>
      <c r="J6" s="1">
        <f t="shared" si="0"/>
        <v>0.51573426162361469</v>
      </c>
      <c r="K6" s="1">
        <f t="shared" si="0"/>
        <v>0.51573426162361469</v>
      </c>
      <c r="L6" s="1">
        <f t="shared" si="0"/>
        <v>0.51573426162361469</v>
      </c>
      <c r="M6" s="1">
        <f t="shared" si="0"/>
        <v>0.51573426162361469</v>
      </c>
      <c r="N6" s="1">
        <f t="shared" si="0"/>
        <v>0.51573426162361469</v>
      </c>
      <c r="O6" s="1">
        <f t="shared" si="0"/>
        <v>0.51573426162361469</v>
      </c>
      <c r="P6" s="1">
        <f t="shared" si="0"/>
        <v>0.51573426162361469</v>
      </c>
      <c r="Q6" s="1">
        <f t="shared" si="0"/>
        <v>0.51573426162361469</v>
      </c>
      <c r="R6" s="1">
        <f t="shared" si="0"/>
        <v>0.51573426162361469</v>
      </c>
      <c r="S6" s="1">
        <f t="shared" si="0"/>
        <v>0.51573426162361469</v>
      </c>
      <c r="T6" s="1">
        <f t="shared" si="0"/>
        <v>0.51573426162361469</v>
      </c>
      <c r="U6" s="1">
        <f t="shared" si="0"/>
        <v>0.51573426162361469</v>
      </c>
      <c r="V6" s="1">
        <f t="shared" si="0"/>
        <v>0.51573426162361469</v>
      </c>
      <c r="W6" s="1">
        <f t="shared" si="0"/>
        <v>0.51573426162361469</v>
      </c>
      <c r="X6" s="1">
        <f t="shared" si="0"/>
        <v>0.51573426162361469</v>
      </c>
      <c r="Y6" s="1">
        <f t="shared" si="0"/>
        <v>0.51573426162361469</v>
      </c>
      <c r="Z6" s="1">
        <f t="shared" si="0"/>
        <v>0.51573426162361469</v>
      </c>
      <c r="AA6" s="1">
        <f t="shared" si="0"/>
        <v>0.51573426162361469</v>
      </c>
      <c r="AB6" s="1">
        <f t="shared" si="0"/>
        <v>0.51573426162361469</v>
      </c>
      <c r="AC6" s="1">
        <f t="shared" si="0"/>
        <v>0.51573426162361469</v>
      </c>
      <c r="AD6" s="1">
        <f t="shared" si="0"/>
        <v>0.51573426162361469</v>
      </c>
      <c r="AE6" s="1">
        <f t="shared" si="0"/>
        <v>0.51573426162361469</v>
      </c>
      <c r="AF6" s="1">
        <f t="shared" si="0"/>
        <v>0.51573426162361469</v>
      </c>
    </row>
    <row r="7" spans="1:32" x14ac:dyDescent="0.25">
      <c r="A7" t="s">
        <v>15</v>
      </c>
      <c r="B7">
        <v>1</v>
      </c>
      <c r="C7">
        <v>1</v>
      </c>
      <c r="D7">
        <v>1</v>
      </c>
      <c r="E7">
        <v>1</v>
      </c>
      <c r="F7">
        <v>1</v>
      </c>
      <c r="G7">
        <v>1</v>
      </c>
      <c r="H7">
        <v>1</v>
      </c>
      <c r="I7">
        <v>1</v>
      </c>
      <c r="J7">
        <v>1</v>
      </c>
      <c r="K7">
        <v>1</v>
      </c>
      <c r="L7">
        <v>1</v>
      </c>
      <c r="M7">
        <v>1</v>
      </c>
      <c r="N7">
        <v>1</v>
      </c>
      <c r="O7">
        <v>1</v>
      </c>
      <c r="P7">
        <v>1</v>
      </c>
      <c r="Q7">
        <v>1</v>
      </c>
      <c r="R7">
        <v>1</v>
      </c>
      <c r="S7">
        <v>1</v>
      </c>
      <c r="T7">
        <v>1</v>
      </c>
      <c r="U7">
        <v>1</v>
      </c>
      <c r="V7">
        <v>1</v>
      </c>
      <c r="W7">
        <v>1</v>
      </c>
      <c r="X7">
        <v>1</v>
      </c>
      <c r="Y7">
        <v>1</v>
      </c>
      <c r="Z7">
        <v>1</v>
      </c>
      <c r="AA7">
        <v>1</v>
      </c>
      <c r="AB7">
        <v>1</v>
      </c>
      <c r="AC7">
        <v>1</v>
      </c>
      <c r="AD7">
        <v>1</v>
      </c>
      <c r="AE7">
        <v>1</v>
      </c>
      <c r="AF7">
        <v>1</v>
      </c>
    </row>
    <row r="8" spans="1:32" x14ac:dyDescent="0.25">
      <c r="A8" t="s">
        <v>3</v>
      </c>
      <c r="B8">
        <v>1</v>
      </c>
      <c r="C8">
        <v>1</v>
      </c>
      <c r="D8">
        <v>1</v>
      </c>
      <c r="E8">
        <v>1</v>
      </c>
      <c r="F8">
        <v>1</v>
      </c>
      <c r="G8">
        <v>1</v>
      </c>
      <c r="H8">
        <v>1</v>
      </c>
      <c r="I8">
        <v>1</v>
      </c>
      <c r="J8">
        <v>1</v>
      </c>
      <c r="K8">
        <v>1</v>
      </c>
      <c r="L8">
        <v>1</v>
      </c>
      <c r="M8">
        <v>1</v>
      </c>
      <c r="N8">
        <v>1</v>
      </c>
      <c r="O8">
        <v>1</v>
      </c>
      <c r="P8">
        <v>1</v>
      </c>
      <c r="Q8">
        <v>1</v>
      </c>
      <c r="R8">
        <v>1</v>
      </c>
      <c r="S8">
        <v>1</v>
      </c>
      <c r="T8">
        <v>1</v>
      </c>
      <c r="U8">
        <v>1</v>
      </c>
      <c r="V8">
        <v>1</v>
      </c>
      <c r="W8">
        <v>1</v>
      </c>
      <c r="X8">
        <v>1</v>
      </c>
      <c r="Y8">
        <v>1</v>
      </c>
      <c r="Z8">
        <v>1</v>
      </c>
      <c r="AA8">
        <v>1</v>
      </c>
      <c r="AB8">
        <v>1</v>
      </c>
      <c r="AC8">
        <v>1</v>
      </c>
      <c r="AD8">
        <v>1</v>
      </c>
      <c r="AE8">
        <v>1</v>
      </c>
      <c r="AF8">
        <v>1</v>
      </c>
    </row>
    <row r="9" spans="1:32"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row>
    <row r="10" spans="1:32" x14ac:dyDescent="0.25">
      <c r="A10" t="s">
        <v>5</v>
      </c>
      <c r="B10">
        <v>1</v>
      </c>
      <c r="C10">
        <v>1</v>
      </c>
      <c r="D10">
        <v>1</v>
      </c>
      <c r="E10">
        <v>1</v>
      </c>
      <c r="F10">
        <v>1</v>
      </c>
      <c r="G10">
        <v>1</v>
      </c>
      <c r="H10">
        <v>1</v>
      </c>
      <c r="I10">
        <v>1</v>
      </c>
      <c r="J10">
        <v>1</v>
      </c>
      <c r="K10">
        <v>1</v>
      </c>
      <c r="L10">
        <v>1</v>
      </c>
      <c r="M10">
        <v>1</v>
      </c>
      <c r="N10">
        <v>1</v>
      </c>
      <c r="O10">
        <v>1</v>
      </c>
      <c r="P10">
        <v>1</v>
      </c>
      <c r="Q10">
        <v>1</v>
      </c>
      <c r="R10">
        <v>1</v>
      </c>
      <c r="S10">
        <v>1</v>
      </c>
      <c r="T10">
        <v>1</v>
      </c>
      <c r="U10">
        <v>1</v>
      </c>
      <c r="V10">
        <v>1</v>
      </c>
      <c r="W10">
        <v>1</v>
      </c>
      <c r="X10">
        <v>1</v>
      </c>
      <c r="Y10">
        <v>1</v>
      </c>
      <c r="Z10">
        <v>1</v>
      </c>
      <c r="AA10">
        <v>1</v>
      </c>
      <c r="AB10">
        <v>1</v>
      </c>
      <c r="AC10">
        <v>1</v>
      </c>
      <c r="AD10">
        <v>1</v>
      </c>
      <c r="AE10">
        <v>1</v>
      </c>
      <c r="AF10">
        <v>1</v>
      </c>
    </row>
    <row r="11" spans="1:32" x14ac:dyDescent="0.25">
      <c r="A11" t="s">
        <v>7</v>
      </c>
      <c r="B11">
        <v>1</v>
      </c>
      <c r="C11">
        <v>1</v>
      </c>
      <c r="D11">
        <v>1</v>
      </c>
      <c r="E11">
        <v>1</v>
      </c>
      <c r="F11">
        <v>1</v>
      </c>
      <c r="G11">
        <v>1</v>
      </c>
      <c r="H11">
        <v>1</v>
      </c>
      <c r="I11">
        <v>1</v>
      </c>
      <c r="J11">
        <v>1</v>
      </c>
      <c r="K11">
        <v>1</v>
      </c>
      <c r="L11">
        <v>1</v>
      </c>
      <c r="M11">
        <v>1</v>
      </c>
      <c r="N11">
        <v>1</v>
      </c>
      <c r="O11">
        <v>1</v>
      </c>
      <c r="P11">
        <v>1</v>
      </c>
      <c r="Q11">
        <v>1</v>
      </c>
      <c r="R11">
        <v>1</v>
      </c>
      <c r="S11">
        <v>1</v>
      </c>
      <c r="T11">
        <v>1</v>
      </c>
      <c r="U11">
        <v>1</v>
      </c>
      <c r="V11">
        <v>1</v>
      </c>
      <c r="W11">
        <v>1</v>
      </c>
      <c r="X11">
        <v>1</v>
      </c>
      <c r="Y11">
        <v>1</v>
      </c>
      <c r="Z11">
        <v>1</v>
      </c>
      <c r="AA11">
        <v>1</v>
      </c>
      <c r="AB11">
        <v>1</v>
      </c>
      <c r="AC11">
        <v>1</v>
      </c>
      <c r="AD11">
        <v>1</v>
      </c>
      <c r="AE11">
        <v>1</v>
      </c>
      <c r="AF11">
        <v>1</v>
      </c>
    </row>
    <row r="12" spans="1:32" s="1" customFormat="1" x14ac:dyDescent="0.25">
      <c r="A12" s="1" t="s">
        <v>8</v>
      </c>
      <c r="B12" s="1">
        <f>C12</f>
        <v>1.6385460239535066E-2</v>
      </c>
      <c r="C12" s="81">
        <f>SUMIFS(calcs!$I$4:$I$27,calcs!$B$4:$B$27,$A12)</f>
        <v>1.6385460239535066E-2</v>
      </c>
      <c r="D12" s="81">
        <f>SUMIFS(calcs!$I$31:$I$54,calcs!$B$31:$B$54,$A12)</f>
        <v>0</v>
      </c>
      <c r="E12" s="1">
        <f>D12</f>
        <v>0</v>
      </c>
      <c r="F12" s="1">
        <f t="shared" ref="F12:AF12" si="1">E12</f>
        <v>0</v>
      </c>
      <c r="G12" s="1">
        <f t="shared" si="1"/>
        <v>0</v>
      </c>
      <c r="H12" s="1">
        <f t="shared" si="1"/>
        <v>0</v>
      </c>
      <c r="I12" s="1">
        <f t="shared" si="1"/>
        <v>0</v>
      </c>
      <c r="J12" s="1">
        <f t="shared" si="1"/>
        <v>0</v>
      </c>
      <c r="K12" s="1">
        <f t="shared" si="1"/>
        <v>0</v>
      </c>
      <c r="L12" s="1">
        <f t="shared" si="1"/>
        <v>0</v>
      </c>
      <c r="M12" s="1">
        <f t="shared" si="1"/>
        <v>0</v>
      </c>
      <c r="N12" s="1">
        <f t="shared" si="1"/>
        <v>0</v>
      </c>
      <c r="O12" s="1">
        <f t="shared" si="1"/>
        <v>0</v>
      </c>
      <c r="P12" s="1">
        <f t="shared" si="1"/>
        <v>0</v>
      </c>
      <c r="Q12" s="1">
        <f t="shared" si="1"/>
        <v>0</v>
      </c>
      <c r="R12" s="1">
        <f t="shared" si="1"/>
        <v>0</v>
      </c>
      <c r="S12" s="1">
        <f t="shared" si="1"/>
        <v>0</v>
      </c>
      <c r="T12" s="1">
        <f t="shared" si="1"/>
        <v>0</v>
      </c>
      <c r="U12" s="1">
        <f t="shared" si="1"/>
        <v>0</v>
      </c>
      <c r="V12" s="1">
        <f t="shared" si="1"/>
        <v>0</v>
      </c>
      <c r="W12" s="1">
        <f t="shared" si="1"/>
        <v>0</v>
      </c>
      <c r="X12" s="1">
        <f t="shared" si="1"/>
        <v>0</v>
      </c>
      <c r="Y12" s="1">
        <f t="shared" si="1"/>
        <v>0</v>
      </c>
      <c r="Z12" s="1">
        <f t="shared" si="1"/>
        <v>0</v>
      </c>
      <c r="AA12" s="1">
        <f t="shared" si="1"/>
        <v>0</v>
      </c>
      <c r="AB12" s="1">
        <f t="shared" si="1"/>
        <v>0</v>
      </c>
      <c r="AC12" s="1">
        <f t="shared" si="1"/>
        <v>0</v>
      </c>
      <c r="AD12" s="1">
        <f t="shared" si="1"/>
        <v>0</v>
      </c>
      <c r="AE12" s="1">
        <f t="shared" si="1"/>
        <v>0</v>
      </c>
      <c r="AF12" s="1">
        <f t="shared" si="1"/>
        <v>0</v>
      </c>
    </row>
    <row r="13" spans="1:32" x14ac:dyDescent="0.25">
      <c r="A13" t="s">
        <v>9</v>
      </c>
      <c r="B13">
        <f>C13</f>
        <v>5.6194476605621338E-2</v>
      </c>
      <c r="C13" s="82">
        <f>IF(_xlfn.XLOOKUP(About!$B$2,About!$G:$G,About!$H:$H)=TRUE,SUMIFS(calcs!$I$4:$I$27,calcs!$B$4:$B$27,$A13),0)*INDEX(About!$J:$J,MATCH(About!$B$2,About!$G:$G,0))</f>
        <v>5.6194476605621338E-2</v>
      </c>
      <c r="D13" s="82">
        <f>IF(_xlfn.XLOOKUP(About!$B$2,About!$G:$G,About!$H:$H)=TRUE,SUMIFS(calcs!$I$31:$I$54,calcs!$B$31:$B$54,$A13),0)*INDEX(About!$J:$J,MATCH(About!$B$2,About!$G:$G,0))</f>
        <v>3.5560017761640958E-2</v>
      </c>
      <c r="E13" s="82">
        <f>IF(_xlfn.XLOOKUP(About!$B$2,About!$G:$G,About!$H:$H)=TRUE,SUMIFS(calcs!$I$58:$I$81,calcs!$B$58:$B$81,$A13),0)*INDEX(About!$J:$J,MATCH(About!$B$2,About!$G:$G,0))</f>
        <v>0.11246913672799952</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row>
    <row r="14" spans="1:32"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row>
    <row r="15" spans="1:32" x14ac:dyDescent="0.25">
      <c r="A15" t="s">
        <v>16</v>
      </c>
      <c r="B15">
        <v>1</v>
      </c>
      <c r="C15">
        <v>1</v>
      </c>
      <c r="D15">
        <v>1</v>
      </c>
      <c r="E15">
        <v>1</v>
      </c>
      <c r="F15">
        <v>1</v>
      </c>
      <c r="G15">
        <v>1</v>
      </c>
      <c r="H15">
        <v>1</v>
      </c>
      <c r="I15">
        <v>1</v>
      </c>
      <c r="J15">
        <v>1</v>
      </c>
      <c r="K15">
        <v>1</v>
      </c>
      <c r="L15">
        <v>1</v>
      </c>
      <c r="M15">
        <v>1</v>
      </c>
      <c r="N15">
        <v>1</v>
      </c>
      <c r="O15">
        <v>1</v>
      </c>
      <c r="P15">
        <v>1</v>
      </c>
      <c r="Q15">
        <v>1</v>
      </c>
      <c r="R15">
        <v>1</v>
      </c>
      <c r="S15">
        <v>1</v>
      </c>
      <c r="T15">
        <v>1</v>
      </c>
      <c r="U15">
        <v>1</v>
      </c>
      <c r="V15">
        <v>1</v>
      </c>
      <c r="W15">
        <v>1</v>
      </c>
      <c r="X15">
        <v>1</v>
      </c>
      <c r="Y15">
        <v>1</v>
      </c>
      <c r="Z15">
        <v>1</v>
      </c>
      <c r="AA15">
        <v>1</v>
      </c>
      <c r="AB15">
        <v>1</v>
      </c>
      <c r="AC15">
        <v>1</v>
      </c>
      <c r="AD15">
        <v>1</v>
      </c>
      <c r="AE15">
        <v>1</v>
      </c>
      <c r="AF15">
        <v>1</v>
      </c>
    </row>
    <row r="16" spans="1:32" s="1" customFormat="1" x14ac:dyDescent="0.25">
      <c r="A16" s="1" t="s">
        <v>17</v>
      </c>
      <c r="B16" s="1">
        <v>1</v>
      </c>
      <c r="C16" s="1">
        <v>1</v>
      </c>
      <c r="D16" s="1">
        <v>1</v>
      </c>
      <c r="E16" s="1">
        <v>1</v>
      </c>
      <c r="F16" s="1">
        <v>1</v>
      </c>
      <c r="G16" s="1">
        <v>1</v>
      </c>
      <c r="H16" s="1">
        <v>1</v>
      </c>
      <c r="I16" s="1">
        <v>1</v>
      </c>
      <c r="J16" s="1">
        <v>1</v>
      </c>
      <c r="K16" s="1">
        <v>1</v>
      </c>
      <c r="L16" s="1">
        <v>1</v>
      </c>
      <c r="M16" s="1">
        <v>1</v>
      </c>
      <c r="N16" s="1">
        <v>1</v>
      </c>
      <c r="O16" s="1">
        <v>1</v>
      </c>
      <c r="P16" s="1">
        <v>1</v>
      </c>
      <c r="Q16" s="1">
        <v>1</v>
      </c>
      <c r="R16" s="1">
        <v>1</v>
      </c>
      <c r="S16" s="1">
        <v>1</v>
      </c>
      <c r="T16" s="1">
        <v>1</v>
      </c>
      <c r="U16" s="1">
        <v>1</v>
      </c>
      <c r="V16" s="1">
        <v>1</v>
      </c>
      <c r="W16" s="1">
        <v>1</v>
      </c>
      <c r="X16" s="1">
        <v>1</v>
      </c>
      <c r="Y16" s="1">
        <v>1</v>
      </c>
      <c r="Z16" s="1">
        <v>1</v>
      </c>
      <c r="AA16" s="1">
        <v>1</v>
      </c>
      <c r="AB16" s="1">
        <v>1</v>
      </c>
      <c r="AC16" s="1">
        <v>1</v>
      </c>
      <c r="AD16" s="1">
        <v>1</v>
      </c>
      <c r="AE16" s="1">
        <v>1</v>
      </c>
      <c r="AF16" s="1">
        <v>1</v>
      </c>
    </row>
    <row r="17" spans="1:32"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row>
    <row r="18" spans="1:32"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row>
    <row r="19" spans="1:32"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row>
    <row r="20" spans="1:32"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row>
    <row r="21" spans="1:32"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row>
    <row r="22" spans="1:32"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row>
    <row r="23" spans="1:32"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row>
    <row r="24" spans="1:32" x14ac:dyDescent="0.25">
      <c r="A24" s="5"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row>
    <row r="25" spans="1:32" x14ac:dyDescent="0.25">
      <c r="A25" s="5"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0" t="s">
        <v>27820</v>
      </c>
      <c r="B1" s="30"/>
      <c r="D1" s="1" t="s">
        <v>27821</v>
      </c>
      <c r="G1" s="31" t="s">
        <v>27822</v>
      </c>
      <c r="H1" s="32"/>
      <c r="I1" s="32"/>
      <c r="J1" s="32"/>
      <c r="K1" s="32"/>
    </row>
    <row r="2" spans="1:11" ht="15.75" thickBot="1" x14ac:dyDescent="0.3">
      <c r="A2" s="33"/>
      <c r="B2" s="33"/>
      <c r="G2" s="34" t="s">
        <v>27823</v>
      </c>
      <c r="H2" s="34"/>
      <c r="I2" s="34"/>
      <c r="J2" s="34"/>
      <c r="K2" s="34"/>
    </row>
    <row r="3" spans="1:11" ht="51.75" thickBot="1" x14ac:dyDescent="0.3">
      <c r="A3" s="35" t="s">
        <v>27824</v>
      </c>
      <c r="B3" s="36" t="s">
        <v>27825</v>
      </c>
      <c r="D3" s="37" t="s">
        <v>27826</v>
      </c>
      <c r="E3" s="37" t="s">
        <v>27827</v>
      </c>
      <c r="G3" s="37" t="s">
        <v>27828</v>
      </c>
      <c r="H3" s="37" t="s">
        <v>27829</v>
      </c>
      <c r="I3" s="37" t="s">
        <v>27830</v>
      </c>
      <c r="J3" s="38" t="s">
        <v>27818</v>
      </c>
    </row>
    <row r="4" spans="1:11" ht="26.25" thickBot="1" x14ac:dyDescent="0.3">
      <c r="A4" s="39" t="s">
        <v>538</v>
      </c>
      <c r="B4" s="40" t="s">
        <v>27831</v>
      </c>
      <c r="D4" s="41" t="s">
        <v>426</v>
      </c>
      <c r="E4" s="42" t="s">
        <v>27832</v>
      </c>
      <c r="G4" s="43" t="s">
        <v>426</v>
      </c>
      <c r="H4" s="44"/>
      <c r="I4" s="44" t="str">
        <f>_xlfn.CONCAT(G4,H4)</f>
        <v>AB</v>
      </c>
      <c r="J4" s="44" t="s">
        <v>5</v>
      </c>
    </row>
    <row r="5" spans="1:11" ht="15.75" thickBot="1" x14ac:dyDescent="0.3">
      <c r="A5" s="39" t="s">
        <v>5796</v>
      </c>
      <c r="B5" s="40" t="s">
        <v>27833</v>
      </c>
      <c r="D5" s="41" t="s">
        <v>9194</v>
      </c>
      <c r="E5" s="42" t="s">
        <v>27834</v>
      </c>
      <c r="G5" s="43" t="s">
        <v>9194</v>
      </c>
      <c r="H5" s="44"/>
      <c r="I5" s="44" t="str">
        <f t="shared" ref="I5:I62" si="0">_xlfn.CONCAT(G5,H5)</f>
        <v>ANT</v>
      </c>
      <c r="J5" s="44" t="s">
        <v>14</v>
      </c>
    </row>
    <row r="6" spans="1:11" ht="26.25" thickBot="1" x14ac:dyDescent="0.3">
      <c r="A6" s="39" t="s">
        <v>12553</v>
      </c>
      <c r="B6" s="40" t="s">
        <v>27835</v>
      </c>
      <c r="D6" s="41" t="s">
        <v>7093</v>
      </c>
      <c r="E6" s="42" t="s">
        <v>27836</v>
      </c>
      <c r="G6" s="43" t="s">
        <v>7093</v>
      </c>
      <c r="H6" s="44"/>
      <c r="I6" s="44" t="str">
        <f t="shared" si="0"/>
        <v>BFG</v>
      </c>
      <c r="J6" s="44" t="s">
        <v>27837</v>
      </c>
    </row>
    <row r="7" spans="1:11" ht="15.75" thickBot="1" x14ac:dyDescent="0.3">
      <c r="A7" s="39" t="s">
        <v>14090</v>
      </c>
      <c r="B7" s="40" t="s">
        <v>27838</v>
      </c>
      <c r="D7" s="41" t="s">
        <v>278</v>
      </c>
      <c r="E7" s="42" t="s">
        <v>27839</v>
      </c>
      <c r="G7" s="43" t="s">
        <v>278</v>
      </c>
      <c r="H7" s="44"/>
      <c r="I7" s="44" t="str">
        <f t="shared" si="0"/>
        <v>BIT</v>
      </c>
      <c r="J7" s="44" t="s">
        <v>14</v>
      </c>
    </row>
    <row r="8" spans="1:11" ht="26.25" thickBot="1" x14ac:dyDescent="0.3">
      <c r="A8" s="39" t="s">
        <v>472</v>
      </c>
      <c r="B8" s="40" t="s">
        <v>27840</v>
      </c>
      <c r="D8" s="41" t="s">
        <v>6255</v>
      </c>
      <c r="E8" s="42" t="s">
        <v>27841</v>
      </c>
      <c r="G8" s="43" t="s">
        <v>6255</v>
      </c>
      <c r="H8" s="44"/>
      <c r="I8" s="44" t="str">
        <f t="shared" si="0"/>
        <v>BLQ</v>
      </c>
      <c r="J8" s="44" t="s">
        <v>5</v>
      </c>
    </row>
    <row r="9" spans="1:11" ht="26.25" thickBot="1" x14ac:dyDescent="0.3">
      <c r="A9" s="39" t="s">
        <v>27842</v>
      </c>
      <c r="B9" s="40" t="s">
        <v>27843</v>
      </c>
      <c r="D9" s="41" t="s">
        <v>27844</v>
      </c>
      <c r="E9" s="42" t="s">
        <v>27845</v>
      </c>
      <c r="G9" s="43" t="s">
        <v>27844</v>
      </c>
      <c r="H9" s="44"/>
      <c r="I9" s="44" t="str">
        <f t="shared" si="0"/>
        <v>CUR</v>
      </c>
      <c r="J9" s="44" t="s">
        <v>2</v>
      </c>
    </row>
    <row r="10" spans="1:11" ht="39" thickBot="1" x14ac:dyDescent="0.3">
      <c r="A10" s="41" t="s">
        <v>273</v>
      </c>
      <c r="B10" s="42" t="s">
        <v>27846</v>
      </c>
      <c r="D10" s="41" t="s">
        <v>250</v>
      </c>
      <c r="E10" s="42" t="s">
        <v>27847</v>
      </c>
      <c r="G10" s="43" t="s">
        <v>250</v>
      </c>
      <c r="H10" s="44"/>
      <c r="I10" s="44" t="str">
        <f t="shared" si="0"/>
        <v>DFO</v>
      </c>
      <c r="J10" s="44" t="s">
        <v>8</v>
      </c>
    </row>
    <row r="11" spans="1:11" ht="39" thickBot="1" x14ac:dyDescent="0.3">
      <c r="A11" s="39" t="s">
        <v>298</v>
      </c>
      <c r="B11" s="40" t="s">
        <v>27848</v>
      </c>
      <c r="D11" s="41" t="s">
        <v>809</v>
      </c>
      <c r="E11" s="42" t="s">
        <v>808</v>
      </c>
      <c r="G11" s="43" t="s">
        <v>809</v>
      </c>
      <c r="H11" s="44"/>
      <c r="I11" s="44" t="str">
        <f t="shared" si="0"/>
        <v>GEO</v>
      </c>
      <c r="J11" s="44" t="s">
        <v>7</v>
      </c>
    </row>
    <row r="12" spans="1:11" ht="26.25" thickBot="1" x14ac:dyDescent="0.3">
      <c r="A12" s="39" t="s">
        <v>241</v>
      </c>
      <c r="B12" s="40" t="s">
        <v>27849</v>
      </c>
      <c r="D12" s="41" t="s">
        <v>1146</v>
      </c>
      <c r="E12" s="42" t="s">
        <v>27850</v>
      </c>
      <c r="G12" s="43" t="s">
        <v>1146</v>
      </c>
      <c r="H12" s="44"/>
      <c r="I12" s="44" t="str">
        <f t="shared" si="0"/>
        <v>JF</v>
      </c>
      <c r="J12" s="44" t="s">
        <v>8</v>
      </c>
    </row>
    <row r="13" spans="1:11" ht="15.75" thickBot="1" x14ac:dyDescent="0.3">
      <c r="A13" s="39" t="s">
        <v>53</v>
      </c>
      <c r="B13" s="40" t="s">
        <v>27851</v>
      </c>
      <c r="D13" s="41" t="s">
        <v>1135</v>
      </c>
      <c r="E13" s="42" t="s">
        <v>27852</v>
      </c>
      <c r="G13" s="43" t="s">
        <v>1135</v>
      </c>
      <c r="H13" s="44"/>
      <c r="I13" s="44" t="str">
        <f t="shared" si="0"/>
        <v>KER</v>
      </c>
      <c r="J13" s="44" t="s">
        <v>8</v>
      </c>
    </row>
    <row r="14" spans="1:11" ht="26.25" thickBot="1" x14ac:dyDescent="0.3">
      <c r="A14" s="39" t="s">
        <v>55</v>
      </c>
      <c r="B14" s="40" t="s">
        <v>27853</v>
      </c>
      <c r="D14" s="41" t="s">
        <v>510</v>
      </c>
      <c r="E14" s="42" t="s">
        <v>2912</v>
      </c>
      <c r="G14" s="43" t="s">
        <v>510</v>
      </c>
      <c r="H14" s="44"/>
      <c r="I14" s="44" t="str">
        <f t="shared" si="0"/>
        <v>LFG</v>
      </c>
      <c r="J14" s="44" t="s">
        <v>5</v>
      </c>
    </row>
    <row r="15" spans="1:11" ht="39" thickBot="1" x14ac:dyDescent="0.3">
      <c r="A15" s="39" t="s">
        <v>488</v>
      </c>
      <c r="B15" s="40" t="s">
        <v>27854</v>
      </c>
      <c r="D15" s="41" t="s">
        <v>843</v>
      </c>
      <c r="E15" s="42" t="s">
        <v>27855</v>
      </c>
      <c r="G15" s="43" t="s">
        <v>843</v>
      </c>
      <c r="H15" s="44"/>
      <c r="I15" s="44" t="str">
        <f t="shared" si="0"/>
        <v>LIG</v>
      </c>
      <c r="J15" s="44" t="s">
        <v>13</v>
      </c>
    </row>
    <row r="16" spans="1:11" ht="51.75" thickBot="1" x14ac:dyDescent="0.3">
      <c r="A16" s="41" t="s">
        <v>9069</v>
      </c>
      <c r="B16" s="42" t="s">
        <v>27856</v>
      </c>
      <c r="D16" s="41" t="s">
        <v>539</v>
      </c>
      <c r="E16" s="42" t="s">
        <v>27857</v>
      </c>
      <c r="G16" s="43" t="s">
        <v>27576</v>
      </c>
      <c r="H16" s="44"/>
      <c r="I16" s="44" t="str">
        <f t="shared" si="0"/>
        <v>MSB</v>
      </c>
      <c r="J16" s="44" t="s">
        <v>19</v>
      </c>
    </row>
    <row r="17" spans="1:10" ht="15.75" thickBot="1" x14ac:dyDescent="0.3">
      <c r="A17" s="39" t="s">
        <v>2928</v>
      </c>
      <c r="B17" s="40" t="s">
        <v>27858</v>
      </c>
      <c r="D17" s="41" t="s">
        <v>27576</v>
      </c>
      <c r="E17" s="42" t="s">
        <v>27859</v>
      </c>
      <c r="G17" s="43" t="s">
        <v>27574</v>
      </c>
      <c r="H17" s="44"/>
      <c r="I17" s="44" t="str">
        <f t="shared" si="0"/>
        <v>MSN</v>
      </c>
      <c r="J17" s="44" t="s">
        <v>19</v>
      </c>
    </row>
    <row r="18" spans="1:10" ht="26.25" thickBot="1" x14ac:dyDescent="0.3">
      <c r="A18" s="39" t="s">
        <v>27860</v>
      </c>
      <c r="B18" s="40" t="s">
        <v>27861</v>
      </c>
      <c r="D18" s="41" t="s">
        <v>27574</v>
      </c>
      <c r="E18" s="42" t="s">
        <v>27862</v>
      </c>
      <c r="G18" s="43" t="s">
        <v>2870</v>
      </c>
      <c r="H18" s="44"/>
      <c r="I18" s="44" t="str">
        <f t="shared" si="0"/>
        <v>MSW</v>
      </c>
      <c r="J18" s="44" t="s">
        <v>19</v>
      </c>
    </row>
    <row r="19" spans="1:10" ht="26.25" thickBot="1" x14ac:dyDescent="0.3">
      <c r="A19" s="39" t="s">
        <v>27863</v>
      </c>
      <c r="B19" s="40" t="s">
        <v>27864</v>
      </c>
      <c r="D19" s="41" t="s">
        <v>2870</v>
      </c>
      <c r="E19" s="42" t="s">
        <v>2868</v>
      </c>
      <c r="G19" s="43" t="s">
        <v>539</v>
      </c>
      <c r="H19" s="44"/>
      <c r="I19" s="44" t="str">
        <f t="shared" si="0"/>
        <v>MWH</v>
      </c>
      <c r="J19" s="44" t="s">
        <v>27837</v>
      </c>
    </row>
    <row r="20" spans="1:10" ht="39" thickBot="1" x14ac:dyDescent="0.3">
      <c r="A20" s="39" t="s">
        <v>267</v>
      </c>
      <c r="B20" s="40" t="s">
        <v>27865</v>
      </c>
      <c r="D20" s="41" t="s">
        <v>620</v>
      </c>
      <c r="E20" s="42" t="s">
        <v>27866</v>
      </c>
      <c r="G20" s="43" t="s">
        <v>620</v>
      </c>
      <c r="H20" s="44"/>
      <c r="I20" s="44" t="str">
        <f t="shared" si="0"/>
        <v>NA</v>
      </c>
      <c r="J20" s="44" t="s">
        <v>27837</v>
      </c>
    </row>
    <row r="21" spans="1:10" ht="39" thickBot="1" x14ac:dyDescent="0.3">
      <c r="A21" s="39" t="s">
        <v>6833</v>
      </c>
      <c r="B21" s="40" t="s">
        <v>27867</v>
      </c>
      <c r="D21" s="41" t="s">
        <v>274</v>
      </c>
      <c r="E21" s="42" t="s">
        <v>49</v>
      </c>
      <c r="G21" s="43" t="s">
        <v>274</v>
      </c>
      <c r="H21" s="44" t="s">
        <v>53</v>
      </c>
      <c r="I21" s="44" t="str">
        <f t="shared" si="0"/>
        <v>NGCA</v>
      </c>
      <c r="J21" s="44" t="s">
        <v>23</v>
      </c>
    </row>
    <row r="22" spans="1:10" ht="26.25" thickBot="1" x14ac:dyDescent="0.3">
      <c r="A22" s="39" t="s">
        <v>542</v>
      </c>
      <c r="B22" s="40" t="s">
        <v>27868</v>
      </c>
      <c r="D22" s="41" t="s">
        <v>348</v>
      </c>
      <c r="E22" s="42" t="s">
        <v>27869</v>
      </c>
      <c r="G22" s="43" t="s">
        <v>274</v>
      </c>
      <c r="H22" s="44" t="s">
        <v>9069</v>
      </c>
      <c r="I22" s="44" t="str">
        <f t="shared" si="0"/>
        <v>NGCC</v>
      </c>
      <c r="J22" s="44" t="s">
        <v>23</v>
      </c>
    </row>
    <row r="23" spans="1:10" ht="39" thickBot="1" x14ac:dyDescent="0.3">
      <c r="A23" s="39" t="s">
        <v>259</v>
      </c>
      <c r="B23" s="40" t="s">
        <v>27870</v>
      </c>
      <c r="D23" s="41" t="s">
        <v>721</v>
      </c>
      <c r="E23" s="42" t="s">
        <v>27871</v>
      </c>
      <c r="G23" s="43" t="s">
        <v>274</v>
      </c>
      <c r="H23" s="44" t="s">
        <v>5796</v>
      </c>
      <c r="I23" s="44" t="str">
        <f t="shared" si="0"/>
        <v>NGCE</v>
      </c>
      <c r="J23" s="44" t="s">
        <v>27837</v>
      </c>
    </row>
    <row r="24" spans="1:10" ht="64.5" thickBot="1" x14ac:dyDescent="0.3">
      <c r="A24" s="39" t="s">
        <v>14751</v>
      </c>
      <c r="B24" s="40" t="s">
        <v>27872</v>
      </c>
      <c r="D24" s="41" t="s">
        <v>5587</v>
      </c>
      <c r="E24" s="42" t="s">
        <v>27873</v>
      </c>
      <c r="G24" s="43" t="s">
        <v>274</v>
      </c>
      <c r="H24" s="44" t="s">
        <v>488</v>
      </c>
      <c r="I24" s="44" t="str">
        <f t="shared" si="0"/>
        <v>NGCS</v>
      </c>
      <c r="J24" s="44" t="s">
        <v>23</v>
      </c>
    </row>
    <row r="25" spans="1:10" ht="51.75" thickBot="1" x14ac:dyDescent="0.3">
      <c r="A25" s="39" t="s">
        <v>8796</v>
      </c>
      <c r="B25" s="40" t="s">
        <v>27874</v>
      </c>
      <c r="D25" s="41" t="s">
        <v>1886</v>
      </c>
      <c r="E25" s="42" t="s">
        <v>27875</v>
      </c>
      <c r="G25" s="43" t="s">
        <v>274</v>
      </c>
      <c r="H25" s="44" t="s">
        <v>55</v>
      </c>
      <c r="I25" s="44" t="str">
        <f t="shared" si="0"/>
        <v>NGCT</v>
      </c>
      <c r="J25" s="44" t="s">
        <v>23</v>
      </c>
    </row>
    <row r="26" spans="1:10" ht="39" thickBot="1" x14ac:dyDescent="0.3">
      <c r="A26" s="39" t="s">
        <v>7286</v>
      </c>
      <c r="B26" s="40" t="s">
        <v>27876</v>
      </c>
      <c r="D26" s="41" t="s">
        <v>2291</v>
      </c>
      <c r="E26" s="42" t="s">
        <v>27877</v>
      </c>
      <c r="G26" s="43" t="s">
        <v>274</v>
      </c>
      <c r="H26" s="44" t="s">
        <v>8796</v>
      </c>
      <c r="I26" s="44" t="str">
        <f t="shared" si="0"/>
        <v>NGFC</v>
      </c>
      <c r="J26" s="44" t="s">
        <v>27837</v>
      </c>
    </row>
    <row r="27" spans="1:10" ht="39" thickBot="1" x14ac:dyDescent="0.3">
      <c r="D27" s="41" t="s">
        <v>1646</v>
      </c>
      <c r="E27" s="42" t="s">
        <v>27878</v>
      </c>
      <c r="G27" s="43" t="s">
        <v>274</v>
      </c>
      <c r="H27" s="44" t="s">
        <v>298</v>
      </c>
      <c r="I27" s="44" t="str">
        <f t="shared" si="0"/>
        <v>NGGT</v>
      </c>
      <c r="J27" s="44" t="s">
        <v>9</v>
      </c>
    </row>
    <row r="28" spans="1:10" ht="15.75" thickBot="1" x14ac:dyDescent="0.3">
      <c r="D28" s="41" t="s">
        <v>844</v>
      </c>
      <c r="E28" s="42" t="s">
        <v>2295</v>
      </c>
      <c r="G28" s="43" t="s">
        <v>274</v>
      </c>
      <c r="H28" s="44" t="s">
        <v>241</v>
      </c>
      <c r="I28" s="44" t="str">
        <f t="shared" si="0"/>
        <v>NGIC</v>
      </c>
      <c r="J28" s="44" t="s">
        <v>9</v>
      </c>
    </row>
    <row r="29" spans="1:10" ht="15.75" thickBot="1" x14ac:dyDescent="0.3">
      <c r="D29" s="41" t="s">
        <v>460</v>
      </c>
      <c r="E29" s="42" t="s">
        <v>27879</v>
      </c>
      <c r="G29" s="43" t="s">
        <v>274</v>
      </c>
      <c r="H29" s="44" t="s">
        <v>7286</v>
      </c>
      <c r="I29" s="44" t="str">
        <f t="shared" si="0"/>
        <v>NGOT</v>
      </c>
      <c r="J29" s="44" t="s">
        <v>27837</v>
      </c>
    </row>
    <row r="30" spans="1:10" ht="15.75" thickBot="1" x14ac:dyDescent="0.3">
      <c r="D30" s="41" t="s">
        <v>7230</v>
      </c>
      <c r="E30" s="42" t="s">
        <v>27880</v>
      </c>
      <c r="G30" s="43" t="s">
        <v>274</v>
      </c>
      <c r="H30" s="44" t="s">
        <v>273</v>
      </c>
      <c r="I30" s="44" t="str">
        <f t="shared" si="0"/>
        <v>NGST</v>
      </c>
      <c r="J30" s="44" t="s">
        <v>22</v>
      </c>
    </row>
    <row r="31" spans="1:10" ht="15.75" thickBot="1" x14ac:dyDescent="0.3">
      <c r="D31" s="41" t="s">
        <v>374</v>
      </c>
      <c r="E31" s="42" t="s">
        <v>27881</v>
      </c>
      <c r="G31" s="43" t="s">
        <v>348</v>
      </c>
      <c r="H31" s="44"/>
      <c r="I31" s="44" t="str">
        <f t="shared" si="0"/>
        <v>NUC</v>
      </c>
      <c r="J31" s="44" t="s">
        <v>1</v>
      </c>
    </row>
    <row r="32" spans="1:10" ht="39" thickBot="1" x14ac:dyDescent="0.3">
      <c r="D32" s="41" t="s">
        <v>505</v>
      </c>
      <c r="E32" s="42" t="s">
        <v>27882</v>
      </c>
      <c r="G32" s="43" t="s">
        <v>721</v>
      </c>
      <c r="H32" s="44"/>
      <c r="I32" s="44" t="str">
        <f t="shared" si="0"/>
        <v>OBG</v>
      </c>
      <c r="J32" s="44" t="s">
        <v>5</v>
      </c>
    </row>
    <row r="33" spans="4:10" ht="15.75" thickBot="1" x14ac:dyDescent="0.3">
      <c r="D33" s="45" t="s">
        <v>88</v>
      </c>
      <c r="E33" s="46" t="s">
        <v>27883</v>
      </c>
      <c r="G33" s="43" t="s">
        <v>5587</v>
      </c>
      <c r="H33" s="44"/>
      <c r="I33" s="44" t="str">
        <f t="shared" si="0"/>
        <v>OBL</v>
      </c>
      <c r="J33" s="44" t="s">
        <v>5</v>
      </c>
    </row>
    <row r="34" spans="4:10" ht="26.25" thickBot="1" x14ac:dyDescent="0.3">
      <c r="D34" s="41" t="s">
        <v>5933</v>
      </c>
      <c r="E34" s="42" t="s">
        <v>27884</v>
      </c>
      <c r="G34" s="43" t="s">
        <v>1886</v>
      </c>
      <c r="H34" s="44"/>
      <c r="I34" s="44" t="str">
        <f t="shared" si="0"/>
        <v>OBS</v>
      </c>
      <c r="J34" s="44" t="s">
        <v>5</v>
      </c>
    </row>
    <row r="35" spans="4:10" ht="15.75" thickBot="1" x14ac:dyDescent="0.3">
      <c r="D35" s="41" t="s">
        <v>1794</v>
      </c>
      <c r="E35" s="42" t="s">
        <v>27885</v>
      </c>
      <c r="G35" s="43" t="s">
        <v>2291</v>
      </c>
      <c r="H35" s="44"/>
      <c r="I35" s="44" t="str">
        <f t="shared" si="0"/>
        <v>OG</v>
      </c>
      <c r="J35" s="44" t="s">
        <v>27837</v>
      </c>
    </row>
    <row r="36" spans="4:10" ht="15.75" thickBot="1" x14ac:dyDescent="0.3">
      <c r="D36" s="41" t="s">
        <v>6827</v>
      </c>
      <c r="E36" s="42" t="s">
        <v>27886</v>
      </c>
      <c r="G36" s="43" t="s">
        <v>1646</v>
      </c>
      <c r="H36" s="44"/>
      <c r="I36" s="44" t="str">
        <f t="shared" si="0"/>
        <v>OTH</v>
      </c>
      <c r="J36" s="44" t="s">
        <v>27837</v>
      </c>
    </row>
    <row r="37" spans="4:10" ht="15.75" thickBot="1" x14ac:dyDescent="0.3">
      <c r="D37" s="41" t="s">
        <v>370</v>
      </c>
      <c r="E37" s="42" t="s">
        <v>27887</v>
      </c>
      <c r="G37" s="43" t="s">
        <v>844</v>
      </c>
      <c r="H37" s="44"/>
      <c r="I37" s="44" t="str">
        <f t="shared" si="0"/>
        <v>PC</v>
      </c>
      <c r="J37" s="44" t="s">
        <v>8</v>
      </c>
    </row>
    <row r="38" spans="4:10" ht="15.75" thickBot="1" x14ac:dyDescent="0.3">
      <c r="D38" s="41" t="s">
        <v>543</v>
      </c>
      <c r="E38" s="42" t="s">
        <v>27888</v>
      </c>
      <c r="G38" s="43" t="s">
        <v>460</v>
      </c>
      <c r="H38" s="44"/>
      <c r="I38" s="44" t="str">
        <f t="shared" si="0"/>
        <v>PG</v>
      </c>
      <c r="J38" s="44" t="s">
        <v>27837</v>
      </c>
    </row>
    <row r="39" spans="4:10" ht="15.75" thickBot="1" x14ac:dyDescent="0.3">
      <c r="D39" s="41" t="s">
        <v>2729</v>
      </c>
      <c r="E39" s="42" t="s">
        <v>27889</v>
      </c>
      <c r="G39" s="43" t="s">
        <v>7230</v>
      </c>
      <c r="H39" s="44"/>
      <c r="I39" s="44" t="str">
        <f t="shared" si="0"/>
        <v>PUR</v>
      </c>
      <c r="J39" s="44" t="s">
        <v>27837</v>
      </c>
    </row>
    <row r="40" spans="4:10" ht="15.75" thickBot="1" x14ac:dyDescent="0.3">
      <c r="D40" s="41" t="s">
        <v>27890</v>
      </c>
      <c r="E40" s="42" t="s">
        <v>27891</v>
      </c>
      <c r="G40" s="43" t="s">
        <v>374</v>
      </c>
      <c r="H40" s="44"/>
      <c r="I40" s="44" t="str">
        <f t="shared" si="0"/>
        <v>RC</v>
      </c>
      <c r="J40" s="44" t="s">
        <v>14</v>
      </c>
    </row>
    <row r="41" spans="4:10" ht="26.25" thickBot="1" x14ac:dyDescent="0.3">
      <c r="D41" s="41" t="s">
        <v>268</v>
      </c>
      <c r="E41" s="42" t="s">
        <v>27892</v>
      </c>
      <c r="G41" s="43" t="s">
        <v>505</v>
      </c>
      <c r="H41" s="44"/>
      <c r="I41" s="44" t="str">
        <f t="shared" si="0"/>
        <v>RFO</v>
      </c>
      <c r="J41" s="44" t="s">
        <v>8</v>
      </c>
    </row>
    <row r="42" spans="4:10" ht="26.25" thickBot="1" x14ac:dyDescent="0.3">
      <c r="D42" s="41" t="s">
        <v>4179</v>
      </c>
      <c r="E42" s="42" t="s">
        <v>27893</v>
      </c>
      <c r="G42" s="43" t="s">
        <v>88</v>
      </c>
      <c r="H42" s="44"/>
      <c r="I42" s="44" t="str">
        <f t="shared" si="0"/>
        <v>SC</v>
      </c>
      <c r="J42" s="44" t="s">
        <v>14</v>
      </c>
    </row>
    <row r="43" spans="4:10" ht="51.75" thickBot="1" x14ac:dyDescent="0.3">
      <c r="D43" s="41" t="s">
        <v>7338</v>
      </c>
      <c r="E43" s="42" t="s">
        <v>27894</v>
      </c>
      <c r="G43" s="43" t="s">
        <v>1794</v>
      </c>
      <c r="H43" s="44"/>
      <c r="I43" s="44" t="str">
        <f t="shared" si="0"/>
        <v>SGC</v>
      </c>
      <c r="J43" s="44" t="s">
        <v>14</v>
      </c>
    </row>
    <row r="44" spans="4:10" ht="51.75" thickBot="1" x14ac:dyDescent="0.3">
      <c r="D44" s="41" t="s">
        <v>425</v>
      </c>
      <c r="E44" s="42" t="s">
        <v>27895</v>
      </c>
      <c r="G44" s="43" t="s">
        <v>5933</v>
      </c>
      <c r="H44" s="44"/>
      <c r="I44" s="44" t="str">
        <f t="shared" si="0"/>
        <v>SGP</v>
      </c>
      <c r="J44" s="44" t="s">
        <v>27837</v>
      </c>
    </row>
    <row r="45" spans="4:10" ht="15.75" thickBot="1" x14ac:dyDescent="0.3">
      <c r="D45" s="41" t="s">
        <v>5931</v>
      </c>
      <c r="E45" s="42" t="s">
        <v>27896</v>
      </c>
      <c r="G45" s="43" t="s">
        <v>6827</v>
      </c>
      <c r="H45" s="44"/>
      <c r="I45" s="44" t="str">
        <f t="shared" si="0"/>
        <v>SLW</v>
      </c>
      <c r="J45" s="44" t="s">
        <v>5</v>
      </c>
    </row>
    <row r="46" spans="4:10" ht="15.75" thickBot="1" x14ac:dyDescent="0.3">
      <c r="D46" s="41" t="s">
        <v>260</v>
      </c>
      <c r="E46" s="42" t="s">
        <v>27897</v>
      </c>
      <c r="G46" s="43" t="s">
        <v>370</v>
      </c>
      <c r="H46" s="44"/>
      <c r="I46" s="44" t="str">
        <f t="shared" si="0"/>
        <v>SUB</v>
      </c>
      <c r="J46" s="44" t="s">
        <v>14</v>
      </c>
    </row>
    <row r="47" spans="4:10" ht="64.5" thickBot="1" x14ac:dyDescent="0.3">
      <c r="D47" s="41" t="s">
        <v>2652</v>
      </c>
      <c r="E47" s="42" t="s">
        <v>27898</v>
      </c>
      <c r="G47" s="43" t="s">
        <v>543</v>
      </c>
      <c r="H47" s="44" t="s">
        <v>53</v>
      </c>
      <c r="I47" s="44" t="str">
        <f t="shared" si="0"/>
        <v>SUNCA</v>
      </c>
      <c r="J47" s="44" t="s">
        <v>4</v>
      </c>
    </row>
    <row r="48" spans="4:10" ht="15.75" thickBot="1" x14ac:dyDescent="0.3">
      <c r="D48" s="41" t="s">
        <v>97</v>
      </c>
      <c r="E48" s="42" t="s">
        <v>27899</v>
      </c>
      <c r="G48" s="43" t="s">
        <v>543</v>
      </c>
      <c r="H48" s="44" t="s">
        <v>12553</v>
      </c>
      <c r="I48" s="44" t="str">
        <f t="shared" si="0"/>
        <v>SUNCP</v>
      </c>
      <c r="J48" s="44" t="s">
        <v>4</v>
      </c>
    </row>
    <row r="49" spans="7:10" ht="15.75" thickBot="1" x14ac:dyDescent="0.3">
      <c r="G49" s="43" t="s">
        <v>543</v>
      </c>
      <c r="H49" s="44" t="s">
        <v>542</v>
      </c>
      <c r="I49" s="44" t="str">
        <f t="shared" si="0"/>
        <v>SUNPV</v>
      </c>
      <c r="J49" s="44" t="s">
        <v>27900</v>
      </c>
    </row>
    <row r="50" spans="7:10" ht="15.75" thickBot="1" x14ac:dyDescent="0.3">
      <c r="G50" s="43" t="s">
        <v>543</v>
      </c>
      <c r="H50" s="44" t="s">
        <v>273</v>
      </c>
      <c r="I50" s="44" t="str">
        <f t="shared" si="0"/>
        <v>SUNST</v>
      </c>
      <c r="J50" s="44" t="s">
        <v>4</v>
      </c>
    </row>
    <row r="51" spans="7:10" ht="15.75" thickBot="1" x14ac:dyDescent="0.3">
      <c r="G51" s="43" t="s">
        <v>2729</v>
      </c>
      <c r="H51" s="44"/>
      <c r="I51" s="44" t="str">
        <f t="shared" si="0"/>
        <v>TDF</v>
      </c>
      <c r="J51" s="44" t="s">
        <v>27837</v>
      </c>
    </row>
    <row r="52" spans="7:10" ht="15.75" thickBot="1" x14ac:dyDescent="0.3">
      <c r="G52" s="43" t="s">
        <v>27890</v>
      </c>
      <c r="H52" s="44"/>
      <c r="I52" s="44" t="str">
        <f t="shared" si="0"/>
        <v>TID</v>
      </c>
      <c r="J52" s="44" t="s">
        <v>2</v>
      </c>
    </row>
    <row r="53" spans="7:10" ht="15.75" thickBot="1" x14ac:dyDescent="0.3">
      <c r="G53" s="43" t="s">
        <v>268</v>
      </c>
      <c r="H53" s="44" t="s">
        <v>267</v>
      </c>
      <c r="I53" s="44" t="str">
        <f t="shared" si="0"/>
        <v>WATHY</v>
      </c>
      <c r="J53" s="44" t="s">
        <v>2</v>
      </c>
    </row>
    <row r="54" spans="7:10" ht="15.75" thickBot="1" x14ac:dyDescent="0.3">
      <c r="G54" s="43" t="s">
        <v>268</v>
      </c>
      <c r="H54" s="44" t="s">
        <v>472</v>
      </c>
      <c r="I54" s="44" t="str">
        <f t="shared" si="0"/>
        <v>WATPS</v>
      </c>
      <c r="J54" s="44" t="s">
        <v>27837</v>
      </c>
    </row>
    <row r="55" spans="7:10" ht="15.75" thickBot="1" x14ac:dyDescent="0.3">
      <c r="G55" s="43" t="s">
        <v>4179</v>
      </c>
      <c r="H55" s="44"/>
      <c r="I55" s="44" t="str">
        <f t="shared" si="0"/>
        <v>WC</v>
      </c>
      <c r="J55" s="44" t="s">
        <v>14</v>
      </c>
    </row>
    <row r="56" spans="7:10" ht="15.75" thickBot="1" x14ac:dyDescent="0.3">
      <c r="G56" s="43" t="s">
        <v>7338</v>
      </c>
      <c r="H56" s="44"/>
      <c r="I56" s="44" t="str">
        <f t="shared" si="0"/>
        <v>WDL</v>
      </c>
      <c r="J56" s="44" t="s">
        <v>5</v>
      </c>
    </row>
    <row r="57" spans="7:10" ht="15.75" thickBot="1" x14ac:dyDescent="0.3">
      <c r="G57" s="43" t="s">
        <v>425</v>
      </c>
      <c r="H57" s="44"/>
      <c r="I57" s="44" t="str">
        <f t="shared" si="0"/>
        <v>WDS</v>
      </c>
      <c r="J57" s="44" t="s">
        <v>5</v>
      </c>
    </row>
    <row r="58" spans="7:10" ht="15.75" thickBot="1" x14ac:dyDescent="0.3">
      <c r="G58" s="43" t="s">
        <v>5931</v>
      </c>
      <c r="H58" s="44"/>
      <c r="I58" s="44" t="str">
        <f t="shared" si="0"/>
        <v>WH</v>
      </c>
      <c r="J58" s="44" t="s">
        <v>27837</v>
      </c>
    </row>
    <row r="59" spans="7:10" ht="15.75" thickBot="1" x14ac:dyDescent="0.3">
      <c r="G59" s="43" t="s">
        <v>260</v>
      </c>
      <c r="H59" s="44" t="s">
        <v>259</v>
      </c>
      <c r="I59" s="44" t="str">
        <f t="shared" si="0"/>
        <v>WNDWT</v>
      </c>
      <c r="J59" s="44" t="s">
        <v>15</v>
      </c>
    </row>
    <row r="60" spans="7:10" ht="15.75" thickBot="1" x14ac:dyDescent="0.3">
      <c r="G60" s="43" t="s">
        <v>260</v>
      </c>
      <c r="H60" s="44" t="s">
        <v>14751</v>
      </c>
      <c r="I60" s="44" t="str">
        <f t="shared" si="0"/>
        <v>WNDWS</v>
      </c>
      <c r="J60" s="44" t="s">
        <v>16</v>
      </c>
    </row>
    <row r="61" spans="7:10" ht="15.75" thickBot="1" x14ac:dyDescent="0.3">
      <c r="G61" s="43" t="s">
        <v>2652</v>
      </c>
      <c r="H61" s="44"/>
      <c r="I61" s="44" t="str">
        <f t="shared" si="0"/>
        <v>WO</v>
      </c>
      <c r="J61" s="44" t="s">
        <v>8</v>
      </c>
    </row>
    <row r="62" spans="7:10" ht="15.75" thickBot="1" x14ac:dyDescent="0.3">
      <c r="G62" s="43" t="s">
        <v>97</v>
      </c>
      <c r="H62" s="44"/>
      <c r="I62" s="44" t="str">
        <f t="shared" si="0"/>
        <v>WV</v>
      </c>
      <c r="J62" s="44"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workbookViewId="0"/>
  </sheetViews>
  <sheetFormatPr defaultRowHeight="15" x14ac:dyDescent="0.25"/>
  <cols>
    <col min="1" max="1" width="30.28515625" customWidth="1"/>
    <col min="2" max="3" width="19.42578125" customWidth="1"/>
  </cols>
  <sheetData>
    <row r="1" spans="1:3" x14ac:dyDescent="0.25">
      <c r="A1" s="47" t="s">
        <v>27901</v>
      </c>
      <c r="B1" s="48"/>
      <c r="C1" s="48"/>
    </row>
    <row r="2" spans="1:3" x14ac:dyDescent="0.25">
      <c r="A2" t="s">
        <v>27902</v>
      </c>
    </row>
    <row r="3" spans="1:3" x14ac:dyDescent="0.25">
      <c r="A3" t="s">
        <v>27903</v>
      </c>
    </row>
    <row r="5" spans="1:3" x14ac:dyDescent="0.25">
      <c r="B5" s="1" t="s">
        <v>27904</v>
      </c>
      <c r="C5" s="1" t="s">
        <v>27905</v>
      </c>
    </row>
    <row r="6" spans="1:3" x14ac:dyDescent="0.25">
      <c r="A6" s="1" t="s">
        <v>14</v>
      </c>
      <c r="B6" s="7" t="b">
        <v>1</v>
      </c>
      <c r="C6" s="7" t="b">
        <v>0</v>
      </c>
    </row>
    <row r="7" spans="1:3" x14ac:dyDescent="0.25">
      <c r="A7" s="1" t="s">
        <v>22</v>
      </c>
      <c r="B7" s="7" t="b">
        <v>1</v>
      </c>
      <c r="C7" s="7" t="b">
        <v>0</v>
      </c>
    </row>
    <row r="8" spans="1:3" x14ac:dyDescent="0.25">
      <c r="A8" s="1" t="s">
        <v>23</v>
      </c>
      <c r="B8" s="7" t="b">
        <v>1</v>
      </c>
      <c r="C8" s="7" t="b">
        <v>0</v>
      </c>
    </row>
    <row r="9" spans="1:3" x14ac:dyDescent="0.25">
      <c r="A9" s="1" t="s">
        <v>1</v>
      </c>
      <c r="B9" s="7" t="b">
        <v>1</v>
      </c>
      <c r="C9" s="7" t="b">
        <v>0</v>
      </c>
    </row>
    <row r="10" spans="1:3" x14ac:dyDescent="0.25">
      <c r="A10" s="1" t="s">
        <v>2</v>
      </c>
      <c r="B10" s="7" t="b">
        <v>1</v>
      </c>
      <c r="C10" s="7" t="b">
        <v>0</v>
      </c>
    </row>
    <row r="11" spans="1:3" x14ac:dyDescent="0.25">
      <c r="A11" s="1" t="s">
        <v>15</v>
      </c>
      <c r="B11" s="7" t="b">
        <v>1</v>
      </c>
      <c r="C11" s="7" t="b">
        <v>0</v>
      </c>
    </row>
    <row r="12" spans="1:3" x14ac:dyDescent="0.25">
      <c r="A12" s="1" t="s">
        <v>3</v>
      </c>
      <c r="B12" s="7" t="b">
        <v>1</v>
      </c>
      <c r="C12" s="7" t="b">
        <v>0</v>
      </c>
    </row>
    <row r="13" spans="1:3" x14ac:dyDescent="0.25">
      <c r="A13" s="1" t="s">
        <v>4</v>
      </c>
      <c r="B13" s="7" t="b">
        <v>1</v>
      </c>
      <c r="C13" s="7" t="b">
        <v>0</v>
      </c>
    </row>
    <row r="14" spans="1:3" x14ac:dyDescent="0.25">
      <c r="A14" s="1" t="s">
        <v>5</v>
      </c>
      <c r="B14" s="7" t="b">
        <v>1</v>
      </c>
      <c r="C14" s="7" t="b">
        <v>1</v>
      </c>
    </row>
    <row r="15" spans="1:3" x14ac:dyDescent="0.25">
      <c r="A15" s="1" t="s">
        <v>7</v>
      </c>
      <c r="B15" s="7" t="b">
        <v>1</v>
      </c>
      <c r="C15" s="7" t="b">
        <v>0</v>
      </c>
    </row>
    <row r="16" spans="1:3" x14ac:dyDescent="0.25">
      <c r="A16" s="1" t="s">
        <v>8</v>
      </c>
      <c r="B16" s="7" t="b">
        <v>1</v>
      </c>
      <c r="C16" s="7" t="b">
        <v>0</v>
      </c>
    </row>
    <row r="17" spans="1:4" x14ac:dyDescent="0.25">
      <c r="A17" s="1" t="s">
        <v>9</v>
      </c>
      <c r="B17" s="7" t="b">
        <v>1</v>
      </c>
      <c r="C17" s="7" t="b">
        <v>0</v>
      </c>
    </row>
    <row r="18" spans="1:4" x14ac:dyDescent="0.25">
      <c r="A18" s="1" t="s">
        <v>13</v>
      </c>
      <c r="B18" s="7" t="b">
        <v>1</v>
      </c>
      <c r="C18" s="7" t="b">
        <v>0</v>
      </c>
    </row>
    <row r="19" spans="1:4" x14ac:dyDescent="0.25">
      <c r="A19" s="1" t="s">
        <v>16</v>
      </c>
      <c r="B19" s="7" t="b">
        <v>1</v>
      </c>
      <c r="C19" s="7" t="b">
        <v>0</v>
      </c>
    </row>
    <row r="20" spans="1:4" x14ac:dyDescent="0.25">
      <c r="A20" s="1" t="s">
        <v>17</v>
      </c>
      <c r="B20" s="7" t="b">
        <v>1</v>
      </c>
      <c r="C20" s="7" t="b">
        <v>0</v>
      </c>
    </row>
    <row r="21" spans="1:4" x14ac:dyDescent="0.25">
      <c r="A21" s="1" t="s">
        <v>18</v>
      </c>
      <c r="B21" s="7" t="b">
        <v>1</v>
      </c>
      <c r="C21" s="7" t="b">
        <v>0</v>
      </c>
    </row>
    <row r="22" spans="1:4" x14ac:dyDescent="0.25">
      <c r="A22" s="1" t="s">
        <v>19</v>
      </c>
      <c r="B22" s="7" t="b">
        <v>1</v>
      </c>
      <c r="C22" s="7" t="b">
        <v>0</v>
      </c>
    </row>
    <row r="23" spans="1:4" x14ac:dyDescent="0.25">
      <c r="A23" s="1" t="s">
        <v>27837</v>
      </c>
      <c r="B23" s="7" t="b">
        <v>1</v>
      </c>
      <c r="C23" s="7" t="b">
        <v>0</v>
      </c>
      <c r="D23" t="s">
        <v>27906</v>
      </c>
    </row>
    <row r="24" spans="1:4" x14ac:dyDescent="0.25">
      <c r="A24" t="s">
        <v>35</v>
      </c>
      <c r="B24" s="7" t="b">
        <v>1</v>
      </c>
      <c r="C24" s="7" t="b">
        <v>0</v>
      </c>
    </row>
    <row r="25" spans="1:4" x14ac:dyDescent="0.25">
      <c r="A25" t="s">
        <v>27907</v>
      </c>
      <c r="B25" s="7" t="b">
        <v>1</v>
      </c>
      <c r="C25" s="7" t="b">
        <v>0</v>
      </c>
    </row>
    <row r="26" spans="1:4" x14ac:dyDescent="0.25">
      <c r="A26" t="s">
        <v>36</v>
      </c>
      <c r="B26" s="7" t="b">
        <v>1</v>
      </c>
      <c r="C26" s="7" t="b">
        <v>0</v>
      </c>
    </row>
    <row r="27" spans="1:4" x14ac:dyDescent="0.25">
      <c r="A27" t="s">
        <v>37</v>
      </c>
      <c r="B27" s="7" t="b">
        <v>1</v>
      </c>
      <c r="C27" s="7" t="b">
        <v>0</v>
      </c>
    </row>
    <row r="28" spans="1:4" x14ac:dyDescent="0.25">
      <c r="A28" t="s">
        <v>27908</v>
      </c>
      <c r="B28" s="7" t="b">
        <v>1</v>
      </c>
      <c r="C28" s="7" t="b">
        <v>0</v>
      </c>
    </row>
    <row r="29" spans="1:4" x14ac:dyDescent="0.25">
      <c r="A29" t="s">
        <v>38</v>
      </c>
      <c r="B29" s="7" t="b">
        <v>1</v>
      </c>
      <c r="C29" s="7" t="b">
        <v>0</v>
      </c>
    </row>
    <row r="30" spans="1:4" x14ac:dyDescent="0.25">
      <c r="A30" t="s">
        <v>39</v>
      </c>
      <c r="B30" s="7" t="b">
        <v>1</v>
      </c>
      <c r="C30" s="7" t="b">
        <v>0</v>
      </c>
    </row>
    <row r="31" spans="1:4" x14ac:dyDescent="0.25">
      <c r="A31" t="s">
        <v>27909</v>
      </c>
      <c r="B31" s="7" t="b">
        <v>1</v>
      </c>
      <c r="C31" s="7" t="b">
        <v>0</v>
      </c>
    </row>
    <row r="33" spans="1:5" x14ac:dyDescent="0.25">
      <c r="A33" s="47"/>
      <c r="B33" s="48"/>
      <c r="C33" s="48"/>
    </row>
    <row r="34" spans="1:5" x14ac:dyDescent="0.25">
      <c r="A34" s="1"/>
    </row>
    <row r="35" spans="1:5" x14ac:dyDescent="0.25">
      <c r="A35" s="1"/>
    </row>
    <row r="36" spans="1:5" x14ac:dyDescent="0.25">
      <c r="A36" s="69">
        <v>860</v>
      </c>
      <c r="B36" s="70"/>
    </row>
    <row r="37" spans="1:5" x14ac:dyDescent="0.25">
      <c r="A37" s="71" t="s">
        <v>193</v>
      </c>
      <c r="B37" s="71" t="s">
        <v>27819</v>
      </c>
      <c r="C37" s="49"/>
    </row>
    <row r="38" spans="1:5" x14ac:dyDescent="0.25">
      <c r="A38" s="72" t="s">
        <v>340</v>
      </c>
      <c r="B38" s="72" t="b">
        <v>1</v>
      </c>
      <c r="C38" s="50"/>
      <c r="E38" s="51"/>
    </row>
    <row r="39" spans="1:5" x14ac:dyDescent="0.25">
      <c r="A39" s="72" t="s">
        <v>249</v>
      </c>
      <c r="B39" s="72" t="b">
        <v>1</v>
      </c>
      <c r="C39" s="50"/>
      <c r="E39" s="51"/>
    </row>
    <row r="40" spans="1:5" x14ac:dyDescent="0.25">
      <c r="A40" s="72" t="s">
        <v>423</v>
      </c>
      <c r="B40" s="72" t="b">
        <v>1</v>
      </c>
      <c r="C40" s="50"/>
      <c r="E40" s="51"/>
    </row>
    <row r="41" spans="1:5" x14ac:dyDescent="0.25">
      <c r="A41" s="72" t="s">
        <v>2290</v>
      </c>
      <c r="B41" s="72" t="b">
        <v>0</v>
      </c>
      <c r="C41" s="50"/>
      <c r="E41" s="51"/>
    </row>
    <row r="42" spans="1:5" x14ac:dyDescent="0.25">
      <c r="A42" s="72" t="s">
        <v>2825</v>
      </c>
      <c r="B42" s="72" t="b">
        <v>0</v>
      </c>
      <c r="C42" s="50"/>
      <c r="E42" s="51"/>
    </row>
    <row r="43" spans="1:5" x14ac:dyDescent="0.25">
      <c r="A43" s="72" t="s">
        <v>6837</v>
      </c>
      <c r="B43" s="72" t="b">
        <v>0</v>
      </c>
      <c r="C43" s="50"/>
      <c r="E43" s="51"/>
    </row>
    <row r="44" spans="1:5" x14ac:dyDescent="0.25">
      <c r="A44" s="72" t="s">
        <v>404</v>
      </c>
      <c r="B44" s="72" t="b">
        <v>0</v>
      </c>
      <c r="C44" s="50"/>
      <c r="E44" s="51"/>
    </row>
    <row r="45" spans="1:5" x14ac:dyDescent="0.25">
      <c r="A45" s="70"/>
      <c r="B45" s="70"/>
      <c r="C45" s="50"/>
      <c r="E45" s="51"/>
    </row>
    <row r="46" spans="1:5" x14ac:dyDescent="0.25">
      <c r="A46" s="69">
        <v>923</v>
      </c>
      <c r="B46" s="70"/>
      <c r="C46" s="50"/>
      <c r="E46" s="51"/>
    </row>
    <row r="47" spans="1:5" x14ac:dyDescent="0.25">
      <c r="A47" s="71" t="s">
        <v>193</v>
      </c>
      <c r="B47" s="71" t="s">
        <v>27819</v>
      </c>
      <c r="C47" s="50"/>
      <c r="E47" s="51"/>
    </row>
    <row r="48" spans="1:5" x14ac:dyDescent="0.25">
      <c r="A48" s="73" t="s">
        <v>249</v>
      </c>
      <c r="B48" s="74" t="b">
        <v>1</v>
      </c>
      <c r="C48" s="50"/>
      <c r="E48" s="51"/>
    </row>
    <row r="49" spans="1:5" x14ac:dyDescent="0.25">
      <c r="A49" s="73" t="s">
        <v>27556</v>
      </c>
      <c r="B49" s="74" t="b">
        <v>1</v>
      </c>
      <c r="C49" s="50"/>
      <c r="E49" s="51"/>
    </row>
    <row r="50" spans="1:5" x14ac:dyDescent="0.25">
      <c r="A50" s="73" t="s">
        <v>27566</v>
      </c>
      <c r="B50" s="74" t="b">
        <v>1</v>
      </c>
      <c r="C50" s="50"/>
      <c r="E50" s="51"/>
    </row>
    <row r="51" spans="1:5" x14ac:dyDescent="0.25">
      <c r="A51" s="73" t="s">
        <v>27561</v>
      </c>
      <c r="B51" s="74" t="b">
        <v>0</v>
      </c>
      <c r="C51" s="50"/>
      <c r="E51" s="51"/>
    </row>
    <row r="52" spans="1:5" x14ac:dyDescent="0.25">
      <c r="A52" s="73" t="s">
        <v>27569</v>
      </c>
      <c r="B52" s="74" t="b">
        <v>0</v>
      </c>
      <c r="C52" s="50"/>
      <c r="E52" s="51"/>
    </row>
    <row r="53" spans="1:5" x14ac:dyDescent="0.25">
      <c r="A53" s="73" t="s">
        <v>27564</v>
      </c>
      <c r="B53" s="74" t="b">
        <v>0</v>
      </c>
      <c r="C53" s="50"/>
      <c r="E53" s="51"/>
    </row>
    <row r="54" spans="1:5" x14ac:dyDescent="0.25">
      <c r="A54" s="73" t="s">
        <v>27570</v>
      </c>
      <c r="B54" s="74" t="b">
        <v>0</v>
      </c>
      <c r="C54" s="50"/>
      <c r="E54" s="51"/>
    </row>
    <row r="55" spans="1:5" x14ac:dyDescent="0.25">
      <c r="C55" s="50"/>
    </row>
    <row r="56" spans="1:5" x14ac:dyDescent="0.25">
      <c r="C56" s="50"/>
    </row>
    <row r="57" spans="1:5" x14ac:dyDescent="0.25">
      <c r="C57" s="50"/>
    </row>
    <row r="58" spans="1:5" x14ac:dyDescent="0.25">
      <c r="C58" s="50"/>
    </row>
    <row r="59" spans="1:5" x14ac:dyDescent="0.25">
      <c r="C59" s="50"/>
    </row>
    <row r="60" spans="1:5" x14ac:dyDescent="0.25">
      <c r="C60" s="50"/>
    </row>
    <row r="61" spans="1:5" x14ac:dyDescent="0.25">
      <c r="C61" s="50"/>
    </row>
    <row r="62" spans="1:5" x14ac:dyDescent="0.25">
      <c r="C62" s="50"/>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workbookViewId="0"/>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7" t="s">
        <v>242</v>
      </c>
      <c r="D5" s="27"/>
      <c r="E5" s="27"/>
      <c r="F5" s="27"/>
      <c r="G5" s="27"/>
      <c r="H5" s="27"/>
      <c r="I5" s="27"/>
      <c r="J5" s="27"/>
      <c r="K5" s="27"/>
      <c r="L5" s="27"/>
      <c r="M5" s="27"/>
      <c r="N5" s="27"/>
      <c r="O5" s="27"/>
      <c r="P5" s="27"/>
      <c r="Q5" s="27"/>
      <c r="R5" s="27"/>
      <c r="S5" s="27"/>
      <c r="T5" s="27"/>
      <c r="U5" s="28"/>
      <c r="V5" s="24" t="s">
        <v>242</v>
      </c>
    </row>
    <row r="6" spans="1:22" ht="64.5" x14ac:dyDescent="0.25">
      <c r="A6" s="29" t="s">
        <v>27818</v>
      </c>
      <c r="B6" s="29" t="s">
        <v>27819</v>
      </c>
      <c r="C6" s="24" t="s">
        <v>27814</v>
      </c>
      <c r="D6" s="24" t="s">
        <v>27813</v>
      </c>
      <c r="E6" s="24" t="s">
        <v>27812</v>
      </c>
      <c r="F6" s="24" t="s">
        <v>167</v>
      </c>
      <c r="G6" s="24" t="s">
        <v>27811</v>
      </c>
      <c r="H6" s="24" t="s">
        <v>27810</v>
      </c>
      <c r="I6" s="24" t="s">
        <v>27809</v>
      </c>
      <c r="J6" s="24" t="s">
        <v>27808</v>
      </c>
      <c r="K6" s="24" t="s">
        <v>27807</v>
      </c>
      <c r="L6" s="24" t="s">
        <v>27806</v>
      </c>
      <c r="M6" s="24" t="s">
        <v>27805</v>
      </c>
      <c r="N6" s="24" t="s">
        <v>27804</v>
      </c>
      <c r="O6" s="24" t="s">
        <v>193</v>
      </c>
      <c r="P6" s="24" t="s">
        <v>27803</v>
      </c>
      <c r="Q6" s="24" t="s">
        <v>27802</v>
      </c>
      <c r="R6" s="24" t="s">
        <v>27801</v>
      </c>
      <c r="S6" s="24" t="s">
        <v>27800</v>
      </c>
      <c r="T6" s="25" t="s">
        <v>27799</v>
      </c>
      <c r="U6" s="25" t="s">
        <v>27798</v>
      </c>
      <c r="V6" s="24"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3">
        <v>1</v>
      </c>
      <c r="D7" s="23" t="s">
        <v>245</v>
      </c>
      <c r="E7" s="21" t="s">
        <v>27554</v>
      </c>
      <c r="F7" s="23" t="s">
        <v>237</v>
      </c>
      <c r="G7" s="23" t="s">
        <v>236</v>
      </c>
      <c r="H7" s="23">
        <v>63560</v>
      </c>
      <c r="I7" s="23" t="s">
        <v>48</v>
      </c>
      <c r="J7" s="23" t="s">
        <v>27577</v>
      </c>
      <c r="K7" s="23" t="s">
        <v>242</v>
      </c>
      <c r="L7" s="23" t="s">
        <v>242</v>
      </c>
      <c r="M7" s="21">
        <v>22</v>
      </c>
      <c r="N7" s="21">
        <v>1</v>
      </c>
      <c r="O7" s="23" t="s">
        <v>249</v>
      </c>
      <c r="P7" s="21" t="s">
        <v>241</v>
      </c>
      <c r="Q7" s="23" t="s">
        <v>250</v>
      </c>
      <c r="R7" s="23" t="s">
        <v>250</v>
      </c>
      <c r="S7" s="23" t="s">
        <v>242</v>
      </c>
      <c r="T7" s="22">
        <v>35490</v>
      </c>
      <c r="U7" s="22">
        <v>2729</v>
      </c>
      <c r="V7" s="21">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3">
        <v>1</v>
      </c>
      <c r="D8" s="23" t="s">
        <v>245</v>
      </c>
      <c r="E8" s="21" t="s">
        <v>27554</v>
      </c>
      <c r="F8" s="23" t="s">
        <v>237</v>
      </c>
      <c r="G8" s="23" t="s">
        <v>236</v>
      </c>
      <c r="H8" s="23">
        <v>63560</v>
      </c>
      <c r="I8" s="23" t="s">
        <v>48</v>
      </c>
      <c r="J8" s="23" t="s">
        <v>27577</v>
      </c>
      <c r="K8" s="23" t="s">
        <v>242</v>
      </c>
      <c r="L8" s="23" t="s">
        <v>242</v>
      </c>
      <c r="M8" s="21">
        <v>22</v>
      </c>
      <c r="N8" s="21">
        <v>1</v>
      </c>
      <c r="O8" s="23" t="s">
        <v>249</v>
      </c>
      <c r="P8" s="21" t="s">
        <v>259</v>
      </c>
      <c r="Q8" s="23" t="s">
        <v>260</v>
      </c>
      <c r="R8" s="23" t="s">
        <v>260</v>
      </c>
      <c r="S8" s="23" t="s">
        <v>242</v>
      </c>
      <c r="T8" s="22">
        <v>1184</v>
      </c>
      <c r="U8" s="22">
        <v>134</v>
      </c>
      <c r="V8" s="21">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3">
        <v>2</v>
      </c>
      <c r="D9" s="23" t="s">
        <v>245</v>
      </c>
      <c r="E9" s="21" t="s">
        <v>27554</v>
      </c>
      <c r="F9" s="23" t="s">
        <v>264</v>
      </c>
      <c r="G9" s="23" t="s">
        <v>263</v>
      </c>
      <c r="H9" s="23">
        <v>195</v>
      </c>
      <c r="I9" s="23" t="s">
        <v>50</v>
      </c>
      <c r="J9" s="23" t="s">
        <v>27572</v>
      </c>
      <c r="K9" s="23" t="s">
        <v>27602</v>
      </c>
      <c r="L9" s="23" t="s">
        <v>242</v>
      </c>
      <c r="M9" s="21">
        <v>22</v>
      </c>
      <c r="N9" s="21">
        <v>1</v>
      </c>
      <c r="O9" s="23" t="s">
        <v>249</v>
      </c>
      <c r="P9" s="21" t="s">
        <v>267</v>
      </c>
      <c r="Q9" s="23" t="s">
        <v>268</v>
      </c>
      <c r="R9" s="23" t="s">
        <v>27579</v>
      </c>
      <c r="S9" s="23" t="s">
        <v>10045</v>
      </c>
      <c r="T9" s="22">
        <v>1905404</v>
      </c>
      <c r="U9" s="22">
        <v>215446</v>
      </c>
      <c r="V9" s="21">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3">
        <v>3</v>
      </c>
      <c r="D10" s="23" t="s">
        <v>245</v>
      </c>
      <c r="E10" s="21" t="s">
        <v>27554</v>
      </c>
      <c r="F10" s="23" t="s">
        <v>270</v>
      </c>
      <c r="G10" s="23" t="s">
        <v>263</v>
      </c>
      <c r="H10" s="23">
        <v>195</v>
      </c>
      <c r="I10" s="23" t="s">
        <v>50</v>
      </c>
      <c r="J10" s="23" t="s">
        <v>27572</v>
      </c>
      <c r="K10" s="23" t="s">
        <v>27602</v>
      </c>
      <c r="L10" s="23" t="s">
        <v>242</v>
      </c>
      <c r="M10" s="21">
        <v>22</v>
      </c>
      <c r="N10" s="21">
        <v>1</v>
      </c>
      <c r="O10" s="23" t="s">
        <v>249</v>
      </c>
      <c r="P10" s="21" t="s">
        <v>53</v>
      </c>
      <c r="Q10" s="23" t="s">
        <v>274</v>
      </c>
      <c r="R10" s="23" t="s">
        <v>274</v>
      </c>
      <c r="S10" s="23" t="s">
        <v>10045</v>
      </c>
      <c r="T10" s="22">
        <v>615384</v>
      </c>
      <c r="U10" s="22">
        <v>2704852</v>
      </c>
      <c r="V10" s="21">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3">
        <v>3</v>
      </c>
      <c r="D11" s="23" t="s">
        <v>245</v>
      </c>
      <c r="E11" s="21" t="s">
        <v>27554</v>
      </c>
      <c r="F11" s="23" t="s">
        <v>270</v>
      </c>
      <c r="G11" s="23" t="s">
        <v>263</v>
      </c>
      <c r="H11" s="23">
        <v>195</v>
      </c>
      <c r="I11" s="23" t="s">
        <v>50</v>
      </c>
      <c r="J11" s="23" t="s">
        <v>27572</v>
      </c>
      <c r="K11" s="23" t="s">
        <v>27602</v>
      </c>
      <c r="L11" s="23" t="s">
        <v>242</v>
      </c>
      <c r="M11" s="21">
        <v>22</v>
      </c>
      <c r="N11" s="21">
        <v>1</v>
      </c>
      <c r="O11" s="23" t="s">
        <v>249</v>
      </c>
      <c r="P11" s="21" t="s">
        <v>55</v>
      </c>
      <c r="Q11" s="23" t="s">
        <v>274</v>
      </c>
      <c r="R11" s="23" t="s">
        <v>274</v>
      </c>
      <c r="S11" s="23" t="s">
        <v>10045</v>
      </c>
      <c r="T11" s="22">
        <v>54874030</v>
      </c>
      <c r="U11" s="22">
        <v>5222203</v>
      </c>
      <c r="V11" s="21">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3">
        <v>3</v>
      </c>
      <c r="D12" s="23" t="s">
        <v>245</v>
      </c>
      <c r="E12" s="21" t="s">
        <v>27554</v>
      </c>
      <c r="F12" s="23" t="s">
        <v>270</v>
      </c>
      <c r="G12" s="23" t="s">
        <v>263</v>
      </c>
      <c r="H12" s="23">
        <v>195</v>
      </c>
      <c r="I12" s="23" t="s">
        <v>50</v>
      </c>
      <c r="J12" s="23" t="s">
        <v>27572</v>
      </c>
      <c r="K12" s="23" t="s">
        <v>27602</v>
      </c>
      <c r="L12" s="23" t="s">
        <v>242</v>
      </c>
      <c r="M12" s="21">
        <v>22</v>
      </c>
      <c r="N12" s="21">
        <v>1</v>
      </c>
      <c r="O12" s="23" t="s">
        <v>249</v>
      </c>
      <c r="P12" s="21" t="s">
        <v>273</v>
      </c>
      <c r="Q12" s="23" t="s">
        <v>278</v>
      </c>
      <c r="R12" s="23" t="s">
        <v>27568</v>
      </c>
      <c r="S12" s="23" t="s">
        <v>10045</v>
      </c>
      <c r="T12" s="22">
        <v>37026731</v>
      </c>
      <c r="U12" s="22">
        <v>3678398.5</v>
      </c>
      <c r="V12" s="21">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3">
        <v>3</v>
      </c>
      <c r="D13" s="23" t="s">
        <v>245</v>
      </c>
      <c r="E13" s="21" t="s">
        <v>27554</v>
      </c>
      <c r="F13" s="23" t="s">
        <v>270</v>
      </c>
      <c r="G13" s="23" t="s">
        <v>263</v>
      </c>
      <c r="H13" s="23">
        <v>195</v>
      </c>
      <c r="I13" s="23" t="s">
        <v>50</v>
      </c>
      <c r="J13" s="23" t="s">
        <v>27572</v>
      </c>
      <c r="K13" s="23" t="s">
        <v>27602</v>
      </c>
      <c r="L13" s="23" t="s">
        <v>242</v>
      </c>
      <c r="M13" s="21">
        <v>22</v>
      </c>
      <c r="N13" s="21">
        <v>1</v>
      </c>
      <c r="O13" s="23" t="s">
        <v>249</v>
      </c>
      <c r="P13" s="21" t="s">
        <v>273</v>
      </c>
      <c r="Q13" s="23" t="s">
        <v>274</v>
      </c>
      <c r="R13" s="23" t="s">
        <v>274</v>
      </c>
      <c r="S13" s="23" t="s">
        <v>10045</v>
      </c>
      <c r="T13" s="22">
        <v>1950436</v>
      </c>
      <c r="U13" s="22">
        <v>186832.48</v>
      </c>
      <c r="V13" s="21">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3">
        <v>3</v>
      </c>
      <c r="D14" s="23" t="s">
        <v>245</v>
      </c>
      <c r="E14" s="21" t="s">
        <v>27554</v>
      </c>
      <c r="F14" s="23" t="s">
        <v>270</v>
      </c>
      <c r="G14" s="23" t="s">
        <v>263</v>
      </c>
      <c r="H14" s="23">
        <v>195</v>
      </c>
      <c r="I14" s="23" t="s">
        <v>50</v>
      </c>
      <c r="J14" s="23" t="s">
        <v>27572</v>
      </c>
      <c r="K14" s="23" t="s">
        <v>27602</v>
      </c>
      <c r="L14" s="23" t="s">
        <v>242</v>
      </c>
      <c r="M14" s="21">
        <v>22</v>
      </c>
      <c r="N14" s="21">
        <v>1</v>
      </c>
      <c r="O14" s="23" t="s">
        <v>249</v>
      </c>
      <c r="P14" s="21" t="s">
        <v>273</v>
      </c>
      <c r="Q14" s="23" t="s">
        <v>370</v>
      </c>
      <c r="R14" s="23" t="s">
        <v>27568</v>
      </c>
      <c r="S14" s="23" t="s">
        <v>10045</v>
      </c>
      <c r="T14" s="22">
        <v>0</v>
      </c>
      <c r="U14" s="22">
        <v>0</v>
      </c>
      <c r="V14" s="21">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3">
        <v>4</v>
      </c>
      <c r="D15" s="23" t="s">
        <v>245</v>
      </c>
      <c r="E15" s="21" t="s">
        <v>27554</v>
      </c>
      <c r="F15" s="23" t="s">
        <v>289</v>
      </c>
      <c r="G15" s="23" t="s">
        <v>263</v>
      </c>
      <c r="H15" s="23">
        <v>195</v>
      </c>
      <c r="I15" s="23" t="s">
        <v>50</v>
      </c>
      <c r="J15" s="23" t="s">
        <v>27572</v>
      </c>
      <c r="K15" s="23" t="s">
        <v>27602</v>
      </c>
      <c r="L15" s="23" t="s">
        <v>242</v>
      </c>
      <c r="M15" s="21">
        <v>22</v>
      </c>
      <c r="N15" s="21">
        <v>1</v>
      </c>
      <c r="O15" s="23" t="s">
        <v>249</v>
      </c>
      <c r="P15" s="21" t="s">
        <v>267</v>
      </c>
      <c r="Q15" s="23" t="s">
        <v>268</v>
      </c>
      <c r="R15" s="23" t="s">
        <v>27579</v>
      </c>
      <c r="S15" s="23" t="s">
        <v>10045</v>
      </c>
      <c r="T15" s="22">
        <v>3468032</v>
      </c>
      <c r="U15" s="22">
        <v>392134</v>
      </c>
      <c r="V15" s="21">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3">
        <v>7</v>
      </c>
      <c r="D16" s="23" t="s">
        <v>248</v>
      </c>
      <c r="E16" s="21" t="s">
        <v>27554</v>
      </c>
      <c r="F16" s="23" t="s">
        <v>291</v>
      </c>
      <c r="G16" s="23" t="s">
        <v>263</v>
      </c>
      <c r="H16" s="23">
        <v>195</v>
      </c>
      <c r="I16" s="23" t="s">
        <v>50</v>
      </c>
      <c r="J16" s="23" t="s">
        <v>27572</v>
      </c>
      <c r="K16" s="23" t="s">
        <v>27602</v>
      </c>
      <c r="L16" s="23" t="s">
        <v>242</v>
      </c>
      <c r="M16" s="21">
        <v>22</v>
      </c>
      <c r="N16" s="21">
        <v>1</v>
      </c>
      <c r="O16" s="23" t="s">
        <v>249</v>
      </c>
      <c r="P16" s="21" t="s">
        <v>273</v>
      </c>
      <c r="Q16" s="23" t="s">
        <v>274</v>
      </c>
      <c r="R16" s="23" t="s">
        <v>274</v>
      </c>
      <c r="S16" s="23" t="s">
        <v>10045</v>
      </c>
      <c r="T16" s="22">
        <v>0</v>
      </c>
      <c r="U16" s="22">
        <v>-5901</v>
      </c>
      <c r="V16" s="21">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3">
        <v>9</v>
      </c>
      <c r="D17" s="23" t="s">
        <v>245</v>
      </c>
      <c r="E17" s="21" t="s">
        <v>27554</v>
      </c>
      <c r="F17" s="23" t="s">
        <v>295</v>
      </c>
      <c r="G17" s="23" t="s">
        <v>294</v>
      </c>
      <c r="H17" s="23">
        <v>5701</v>
      </c>
      <c r="I17" s="23" t="s">
        <v>91</v>
      </c>
      <c r="J17" s="23" t="s">
        <v>27565</v>
      </c>
      <c r="K17" s="23" t="s">
        <v>7552</v>
      </c>
      <c r="L17" s="23" t="s">
        <v>242</v>
      </c>
      <c r="M17" s="21">
        <v>22</v>
      </c>
      <c r="N17" s="21">
        <v>1</v>
      </c>
      <c r="O17" s="23" t="s">
        <v>249</v>
      </c>
      <c r="P17" s="21" t="s">
        <v>298</v>
      </c>
      <c r="Q17" s="23" t="s">
        <v>250</v>
      </c>
      <c r="R17" s="23" t="s">
        <v>250</v>
      </c>
      <c r="S17" s="23" t="s">
        <v>27598</v>
      </c>
      <c r="T17" s="22">
        <v>0</v>
      </c>
      <c r="U17" s="22">
        <v>0</v>
      </c>
      <c r="V17" s="21">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3">
        <v>9</v>
      </c>
      <c r="D18" s="23" t="s">
        <v>245</v>
      </c>
      <c r="E18" s="21" t="s">
        <v>27554</v>
      </c>
      <c r="F18" s="23" t="s">
        <v>295</v>
      </c>
      <c r="G18" s="23" t="s">
        <v>294</v>
      </c>
      <c r="H18" s="23">
        <v>5701</v>
      </c>
      <c r="I18" s="23" t="s">
        <v>91</v>
      </c>
      <c r="J18" s="23" t="s">
        <v>27565</v>
      </c>
      <c r="K18" s="23" t="s">
        <v>7552</v>
      </c>
      <c r="L18" s="23" t="s">
        <v>242</v>
      </c>
      <c r="M18" s="21">
        <v>22</v>
      </c>
      <c r="N18" s="21">
        <v>1</v>
      </c>
      <c r="O18" s="23" t="s">
        <v>249</v>
      </c>
      <c r="P18" s="21" t="s">
        <v>298</v>
      </c>
      <c r="Q18" s="23" t="s">
        <v>274</v>
      </c>
      <c r="R18" s="23" t="s">
        <v>274</v>
      </c>
      <c r="S18" s="23" t="s">
        <v>27598</v>
      </c>
      <c r="T18" s="22">
        <v>571208</v>
      </c>
      <c r="U18" s="22">
        <v>28972</v>
      </c>
      <c r="V18" s="21">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3">
        <v>10</v>
      </c>
      <c r="D19" s="23" t="s">
        <v>245</v>
      </c>
      <c r="E19" s="21" t="s">
        <v>27554</v>
      </c>
      <c r="F19" s="23" t="s">
        <v>299</v>
      </c>
      <c r="G19" s="23" t="s">
        <v>263</v>
      </c>
      <c r="H19" s="23">
        <v>195</v>
      </c>
      <c r="I19" s="23" t="s">
        <v>50</v>
      </c>
      <c r="J19" s="23" t="s">
        <v>27572</v>
      </c>
      <c r="K19" s="23" t="s">
        <v>27602</v>
      </c>
      <c r="L19" s="23" t="s">
        <v>242</v>
      </c>
      <c r="M19" s="21">
        <v>22</v>
      </c>
      <c r="N19" s="21">
        <v>1</v>
      </c>
      <c r="O19" s="23" t="s">
        <v>249</v>
      </c>
      <c r="P19" s="21" t="s">
        <v>298</v>
      </c>
      <c r="Q19" s="23" t="s">
        <v>250</v>
      </c>
      <c r="R19" s="23" t="s">
        <v>250</v>
      </c>
      <c r="S19" s="23" t="s">
        <v>10045</v>
      </c>
      <c r="T19" s="22">
        <v>37985</v>
      </c>
      <c r="U19" s="22">
        <v>2581.08</v>
      </c>
      <c r="V19" s="21">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3">
        <v>10</v>
      </c>
      <c r="D20" s="23" t="s">
        <v>245</v>
      </c>
      <c r="E20" s="21" t="s">
        <v>27554</v>
      </c>
      <c r="F20" s="23" t="s">
        <v>299</v>
      </c>
      <c r="G20" s="23" t="s">
        <v>263</v>
      </c>
      <c r="H20" s="23">
        <v>195</v>
      </c>
      <c r="I20" s="23" t="s">
        <v>50</v>
      </c>
      <c r="J20" s="23" t="s">
        <v>27572</v>
      </c>
      <c r="K20" s="23" t="s">
        <v>27602</v>
      </c>
      <c r="L20" s="23" t="s">
        <v>242</v>
      </c>
      <c r="M20" s="21">
        <v>22</v>
      </c>
      <c r="N20" s="21">
        <v>1</v>
      </c>
      <c r="O20" s="23" t="s">
        <v>249</v>
      </c>
      <c r="P20" s="21" t="s">
        <v>298</v>
      </c>
      <c r="Q20" s="23" t="s">
        <v>274</v>
      </c>
      <c r="R20" s="23" t="s">
        <v>274</v>
      </c>
      <c r="S20" s="23" t="s">
        <v>10045</v>
      </c>
      <c r="T20" s="22">
        <v>809404</v>
      </c>
      <c r="U20" s="22">
        <v>56691.92</v>
      </c>
      <c r="V20" s="21">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3">
        <v>10</v>
      </c>
      <c r="D21" s="23" t="s">
        <v>245</v>
      </c>
      <c r="E21" s="21" t="s">
        <v>27554</v>
      </c>
      <c r="F21" s="23" t="s">
        <v>299</v>
      </c>
      <c r="G21" s="23" t="s">
        <v>263</v>
      </c>
      <c r="H21" s="23">
        <v>195</v>
      </c>
      <c r="I21" s="23" t="s">
        <v>50</v>
      </c>
      <c r="J21" s="23" t="s">
        <v>27572</v>
      </c>
      <c r="K21" s="23" t="s">
        <v>27602</v>
      </c>
      <c r="L21" s="23" t="s">
        <v>242</v>
      </c>
      <c r="M21" s="21">
        <v>22</v>
      </c>
      <c r="N21" s="21">
        <v>1</v>
      </c>
      <c r="O21" s="23" t="s">
        <v>249</v>
      </c>
      <c r="P21" s="21" t="s">
        <v>273</v>
      </c>
      <c r="Q21" s="23" t="s">
        <v>274</v>
      </c>
      <c r="R21" s="23" t="s">
        <v>274</v>
      </c>
      <c r="S21" s="23" t="s">
        <v>10045</v>
      </c>
      <c r="T21" s="22">
        <v>7729779</v>
      </c>
      <c r="U21" s="22">
        <v>691147</v>
      </c>
      <c r="V21" s="21">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3">
        <v>11</v>
      </c>
      <c r="D22" s="23" t="s">
        <v>245</v>
      </c>
      <c r="E22" s="21" t="s">
        <v>27554</v>
      </c>
      <c r="F22" s="23" t="s">
        <v>311</v>
      </c>
      <c r="G22" s="23" t="s">
        <v>263</v>
      </c>
      <c r="H22" s="23">
        <v>195</v>
      </c>
      <c r="I22" s="23" t="s">
        <v>50</v>
      </c>
      <c r="J22" s="23" t="s">
        <v>27572</v>
      </c>
      <c r="K22" s="23" t="s">
        <v>27602</v>
      </c>
      <c r="L22" s="23" t="s">
        <v>242</v>
      </c>
      <c r="M22" s="21">
        <v>22</v>
      </c>
      <c r="N22" s="21">
        <v>1</v>
      </c>
      <c r="O22" s="23" t="s">
        <v>249</v>
      </c>
      <c r="P22" s="21" t="s">
        <v>267</v>
      </c>
      <c r="Q22" s="23" t="s">
        <v>268</v>
      </c>
      <c r="R22" s="23" t="s">
        <v>27579</v>
      </c>
      <c r="S22" s="23" t="s">
        <v>10045</v>
      </c>
      <c r="T22" s="22">
        <v>2281582</v>
      </c>
      <c r="U22" s="22">
        <v>257981</v>
      </c>
      <c r="V22" s="21">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3">
        <v>12</v>
      </c>
      <c r="D23" s="23" t="s">
        <v>245</v>
      </c>
      <c r="E23" s="21" t="s">
        <v>27554</v>
      </c>
      <c r="F23" s="23" t="s">
        <v>313</v>
      </c>
      <c r="G23" s="23" t="s">
        <v>263</v>
      </c>
      <c r="H23" s="23">
        <v>195</v>
      </c>
      <c r="I23" s="23" t="s">
        <v>50</v>
      </c>
      <c r="J23" s="23" t="s">
        <v>27572</v>
      </c>
      <c r="K23" s="23" t="s">
        <v>27602</v>
      </c>
      <c r="L23" s="23" t="s">
        <v>242</v>
      </c>
      <c r="M23" s="21">
        <v>22</v>
      </c>
      <c r="N23" s="21">
        <v>1</v>
      </c>
      <c r="O23" s="23" t="s">
        <v>249</v>
      </c>
      <c r="P23" s="21" t="s">
        <v>267</v>
      </c>
      <c r="Q23" s="23" t="s">
        <v>268</v>
      </c>
      <c r="R23" s="23" t="s">
        <v>27579</v>
      </c>
      <c r="S23" s="23" t="s">
        <v>10045</v>
      </c>
      <c r="T23" s="22">
        <v>1928205</v>
      </c>
      <c r="U23" s="22">
        <v>218024</v>
      </c>
      <c r="V23" s="21">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3">
        <v>13</v>
      </c>
      <c r="D24" s="23" t="s">
        <v>245</v>
      </c>
      <c r="E24" s="21" t="s">
        <v>27554</v>
      </c>
      <c r="F24" s="23" t="s">
        <v>314</v>
      </c>
      <c r="G24" s="23" t="s">
        <v>263</v>
      </c>
      <c r="H24" s="23">
        <v>195</v>
      </c>
      <c r="I24" s="23" t="s">
        <v>50</v>
      </c>
      <c r="J24" s="23" t="s">
        <v>27572</v>
      </c>
      <c r="K24" s="23" t="s">
        <v>27602</v>
      </c>
      <c r="L24" s="23" t="s">
        <v>242</v>
      </c>
      <c r="M24" s="21">
        <v>22</v>
      </c>
      <c r="N24" s="21">
        <v>1</v>
      </c>
      <c r="O24" s="23" t="s">
        <v>249</v>
      </c>
      <c r="P24" s="21" t="s">
        <v>267</v>
      </c>
      <c r="Q24" s="23" t="s">
        <v>268</v>
      </c>
      <c r="R24" s="23" t="s">
        <v>27579</v>
      </c>
      <c r="S24" s="23" t="s">
        <v>10045</v>
      </c>
      <c r="T24" s="22">
        <v>5046138</v>
      </c>
      <c r="U24" s="22">
        <v>570572</v>
      </c>
      <c r="V24" s="21">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3">
        <v>14</v>
      </c>
      <c r="D25" s="23" t="s">
        <v>245</v>
      </c>
      <c r="E25" s="21" t="s">
        <v>27554</v>
      </c>
      <c r="F25" s="23" t="s">
        <v>315</v>
      </c>
      <c r="G25" s="23" t="s">
        <v>263</v>
      </c>
      <c r="H25" s="23">
        <v>195</v>
      </c>
      <c r="I25" s="23" t="s">
        <v>50</v>
      </c>
      <c r="J25" s="23" t="s">
        <v>27572</v>
      </c>
      <c r="K25" s="23" t="s">
        <v>27602</v>
      </c>
      <c r="L25" s="23" t="s">
        <v>242</v>
      </c>
      <c r="M25" s="21">
        <v>22</v>
      </c>
      <c r="N25" s="21">
        <v>1</v>
      </c>
      <c r="O25" s="23" t="s">
        <v>249</v>
      </c>
      <c r="P25" s="21" t="s">
        <v>267</v>
      </c>
      <c r="Q25" s="23" t="s">
        <v>268</v>
      </c>
      <c r="R25" s="23" t="s">
        <v>27579</v>
      </c>
      <c r="S25" s="23" t="s">
        <v>10045</v>
      </c>
      <c r="T25" s="22">
        <v>4053834</v>
      </c>
      <c r="U25" s="22">
        <v>458371</v>
      </c>
      <c r="V25" s="21">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3">
        <v>15</v>
      </c>
      <c r="D26" s="23" t="s">
        <v>245</v>
      </c>
      <c r="E26" s="21" t="s">
        <v>27554</v>
      </c>
      <c r="F26" s="23" t="s">
        <v>317</v>
      </c>
      <c r="G26" s="23" t="s">
        <v>263</v>
      </c>
      <c r="H26" s="23">
        <v>195</v>
      </c>
      <c r="I26" s="23" t="s">
        <v>50</v>
      </c>
      <c r="J26" s="23" t="s">
        <v>27572</v>
      </c>
      <c r="K26" s="23" t="s">
        <v>27602</v>
      </c>
      <c r="L26" s="23" t="s">
        <v>242</v>
      </c>
      <c r="M26" s="21">
        <v>22</v>
      </c>
      <c r="N26" s="21">
        <v>1</v>
      </c>
      <c r="O26" s="23" t="s">
        <v>249</v>
      </c>
      <c r="P26" s="21" t="s">
        <v>267</v>
      </c>
      <c r="Q26" s="23" t="s">
        <v>268</v>
      </c>
      <c r="R26" s="23" t="s">
        <v>27579</v>
      </c>
      <c r="S26" s="23" t="s">
        <v>10045</v>
      </c>
      <c r="T26" s="22">
        <v>6365602</v>
      </c>
      <c r="U26" s="22">
        <v>719765</v>
      </c>
      <c r="V26" s="21">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3">
        <v>16</v>
      </c>
      <c r="D27" s="23" t="s">
        <v>245</v>
      </c>
      <c r="E27" s="21" t="s">
        <v>27554</v>
      </c>
      <c r="F27" s="23" t="s">
        <v>320</v>
      </c>
      <c r="G27" s="23" t="s">
        <v>263</v>
      </c>
      <c r="H27" s="23">
        <v>195</v>
      </c>
      <c r="I27" s="23" t="s">
        <v>50</v>
      </c>
      <c r="J27" s="23" t="s">
        <v>27572</v>
      </c>
      <c r="K27" s="23" t="s">
        <v>27602</v>
      </c>
      <c r="L27" s="23" t="s">
        <v>242</v>
      </c>
      <c r="M27" s="21">
        <v>22</v>
      </c>
      <c r="N27" s="21">
        <v>1</v>
      </c>
      <c r="O27" s="23" t="s">
        <v>249</v>
      </c>
      <c r="P27" s="21" t="s">
        <v>267</v>
      </c>
      <c r="Q27" s="23" t="s">
        <v>268</v>
      </c>
      <c r="R27" s="23" t="s">
        <v>27579</v>
      </c>
      <c r="S27" s="23" t="s">
        <v>10045</v>
      </c>
      <c r="T27" s="22">
        <v>3482014</v>
      </c>
      <c r="U27" s="22">
        <v>393715</v>
      </c>
      <c r="V27" s="21">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3">
        <v>17</v>
      </c>
      <c r="D28" s="23" t="s">
        <v>245</v>
      </c>
      <c r="E28" s="21" t="s">
        <v>27554</v>
      </c>
      <c r="F28" s="23" t="s">
        <v>321</v>
      </c>
      <c r="G28" s="23" t="s">
        <v>263</v>
      </c>
      <c r="H28" s="23">
        <v>195</v>
      </c>
      <c r="I28" s="23" t="s">
        <v>50</v>
      </c>
      <c r="J28" s="23" t="s">
        <v>27572</v>
      </c>
      <c r="K28" s="23" t="s">
        <v>27602</v>
      </c>
      <c r="L28" s="23" t="s">
        <v>242</v>
      </c>
      <c r="M28" s="21">
        <v>22</v>
      </c>
      <c r="N28" s="21">
        <v>1</v>
      </c>
      <c r="O28" s="23" t="s">
        <v>249</v>
      </c>
      <c r="P28" s="21" t="s">
        <v>267</v>
      </c>
      <c r="Q28" s="23" t="s">
        <v>268</v>
      </c>
      <c r="R28" s="23" t="s">
        <v>27579</v>
      </c>
      <c r="S28" s="23" t="s">
        <v>10045</v>
      </c>
      <c r="T28" s="22">
        <v>5181045</v>
      </c>
      <c r="U28" s="22">
        <v>585826</v>
      </c>
      <c r="V28" s="21">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3">
        <v>18</v>
      </c>
      <c r="D29" s="23" t="s">
        <v>245</v>
      </c>
      <c r="E29" s="21" t="s">
        <v>27554</v>
      </c>
      <c r="F29" s="23" t="s">
        <v>324</v>
      </c>
      <c r="G29" s="23" t="s">
        <v>263</v>
      </c>
      <c r="H29" s="23">
        <v>195</v>
      </c>
      <c r="I29" s="23" t="s">
        <v>50</v>
      </c>
      <c r="J29" s="23" t="s">
        <v>27572</v>
      </c>
      <c r="K29" s="23" t="s">
        <v>27602</v>
      </c>
      <c r="L29" s="23" t="s">
        <v>242</v>
      </c>
      <c r="M29" s="21">
        <v>22</v>
      </c>
      <c r="N29" s="21">
        <v>1</v>
      </c>
      <c r="O29" s="23" t="s">
        <v>249</v>
      </c>
      <c r="P29" s="21" t="s">
        <v>267</v>
      </c>
      <c r="Q29" s="23" t="s">
        <v>268</v>
      </c>
      <c r="R29" s="23" t="s">
        <v>27579</v>
      </c>
      <c r="S29" s="23" t="s">
        <v>10045</v>
      </c>
      <c r="T29" s="22">
        <v>3430506</v>
      </c>
      <c r="U29" s="22">
        <v>387891</v>
      </c>
      <c r="V29" s="21">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3">
        <v>19</v>
      </c>
      <c r="D30" s="23" t="s">
        <v>245</v>
      </c>
      <c r="E30" s="21" t="s">
        <v>27554</v>
      </c>
      <c r="F30" s="23" t="s">
        <v>326</v>
      </c>
      <c r="G30" s="23" t="s">
        <v>263</v>
      </c>
      <c r="H30" s="23">
        <v>195</v>
      </c>
      <c r="I30" s="23" t="s">
        <v>50</v>
      </c>
      <c r="J30" s="23" t="s">
        <v>27572</v>
      </c>
      <c r="K30" s="23" t="s">
        <v>27602</v>
      </c>
      <c r="L30" s="23" t="s">
        <v>242</v>
      </c>
      <c r="M30" s="21">
        <v>22</v>
      </c>
      <c r="N30" s="21">
        <v>1</v>
      </c>
      <c r="O30" s="23" t="s">
        <v>249</v>
      </c>
      <c r="P30" s="21" t="s">
        <v>267</v>
      </c>
      <c r="Q30" s="23" t="s">
        <v>268</v>
      </c>
      <c r="R30" s="23" t="s">
        <v>27579</v>
      </c>
      <c r="S30" s="23" t="s">
        <v>10045</v>
      </c>
      <c r="T30" s="22">
        <v>2294681</v>
      </c>
      <c r="U30" s="22">
        <v>259462</v>
      </c>
      <c r="V30" s="21">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3">
        <v>20</v>
      </c>
      <c r="D31" s="23" t="s">
        <v>245</v>
      </c>
      <c r="E31" s="21" t="s">
        <v>27554</v>
      </c>
      <c r="F31" s="23" t="s">
        <v>327</v>
      </c>
      <c r="G31" s="23" t="s">
        <v>263</v>
      </c>
      <c r="H31" s="23">
        <v>195</v>
      </c>
      <c r="I31" s="23" t="s">
        <v>50</v>
      </c>
      <c r="J31" s="23" t="s">
        <v>27572</v>
      </c>
      <c r="K31" s="23" t="s">
        <v>27602</v>
      </c>
      <c r="L31" s="23" t="s">
        <v>242</v>
      </c>
      <c r="M31" s="21">
        <v>22</v>
      </c>
      <c r="N31" s="21">
        <v>1</v>
      </c>
      <c r="O31" s="23" t="s">
        <v>249</v>
      </c>
      <c r="P31" s="21" t="s">
        <v>267</v>
      </c>
      <c r="Q31" s="23" t="s">
        <v>268</v>
      </c>
      <c r="R31" s="23" t="s">
        <v>27579</v>
      </c>
      <c r="S31" s="23" t="s">
        <v>10045</v>
      </c>
      <c r="T31" s="22">
        <v>2448153</v>
      </c>
      <c r="U31" s="22">
        <v>276815</v>
      </c>
      <c r="V31" s="21">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3">
        <v>21</v>
      </c>
      <c r="D32" s="23" t="s">
        <v>245</v>
      </c>
      <c r="E32" s="21" t="s">
        <v>27554</v>
      </c>
      <c r="F32" s="23" t="s">
        <v>329</v>
      </c>
      <c r="G32" s="23" t="s">
        <v>263</v>
      </c>
      <c r="H32" s="23">
        <v>195</v>
      </c>
      <c r="I32" s="23" t="s">
        <v>50</v>
      </c>
      <c r="J32" s="23" t="s">
        <v>27572</v>
      </c>
      <c r="K32" s="23" t="s">
        <v>27602</v>
      </c>
      <c r="L32" s="23" t="s">
        <v>242</v>
      </c>
      <c r="M32" s="21">
        <v>22</v>
      </c>
      <c r="N32" s="21">
        <v>1</v>
      </c>
      <c r="O32" s="23" t="s">
        <v>249</v>
      </c>
      <c r="P32" s="21" t="s">
        <v>267</v>
      </c>
      <c r="Q32" s="23" t="s">
        <v>268</v>
      </c>
      <c r="R32" s="23" t="s">
        <v>27579</v>
      </c>
      <c r="S32" s="23" t="s">
        <v>10045</v>
      </c>
      <c r="T32" s="22">
        <v>1366496</v>
      </c>
      <c r="U32" s="22">
        <v>154511</v>
      </c>
      <c r="V32" s="21">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3">
        <v>26</v>
      </c>
      <c r="D33" s="23" t="s">
        <v>245</v>
      </c>
      <c r="E33" s="21" t="s">
        <v>27554</v>
      </c>
      <c r="F33" s="23" t="s">
        <v>330</v>
      </c>
      <c r="G33" s="23" t="s">
        <v>263</v>
      </c>
      <c r="H33" s="23">
        <v>195</v>
      </c>
      <c r="I33" s="23" t="s">
        <v>50</v>
      </c>
      <c r="J33" s="23" t="s">
        <v>27572</v>
      </c>
      <c r="K33" s="23" t="s">
        <v>27602</v>
      </c>
      <c r="L33" s="23" t="s">
        <v>242</v>
      </c>
      <c r="M33" s="21">
        <v>22</v>
      </c>
      <c r="N33" s="21">
        <v>1</v>
      </c>
      <c r="O33" s="23" t="s">
        <v>249</v>
      </c>
      <c r="P33" s="21" t="s">
        <v>298</v>
      </c>
      <c r="Q33" s="23" t="s">
        <v>250</v>
      </c>
      <c r="R33" s="23" t="s">
        <v>250</v>
      </c>
      <c r="S33" s="23" t="s">
        <v>10045</v>
      </c>
      <c r="T33" s="22">
        <v>3176</v>
      </c>
      <c r="U33" s="22">
        <v>127</v>
      </c>
      <c r="V33" s="21">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3">
        <v>26</v>
      </c>
      <c r="D34" s="23" t="s">
        <v>245</v>
      </c>
      <c r="E34" s="21" t="s">
        <v>27554</v>
      </c>
      <c r="F34" s="23" t="s">
        <v>330</v>
      </c>
      <c r="G34" s="23" t="s">
        <v>263</v>
      </c>
      <c r="H34" s="23">
        <v>195</v>
      </c>
      <c r="I34" s="23" t="s">
        <v>50</v>
      </c>
      <c r="J34" s="23" t="s">
        <v>27572</v>
      </c>
      <c r="K34" s="23" t="s">
        <v>27602</v>
      </c>
      <c r="L34" s="23" t="s">
        <v>242</v>
      </c>
      <c r="M34" s="21">
        <v>22</v>
      </c>
      <c r="N34" s="21">
        <v>1</v>
      </c>
      <c r="O34" s="23" t="s">
        <v>249</v>
      </c>
      <c r="P34" s="21" t="s">
        <v>273</v>
      </c>
      <c r="Q34" s="23" t="s">
        <v>278</v>
      </c>
      <c r="R34" s="23" t="s">
        <v>27568</v>
      </c>
      <c r="S34" s="23" t="s">
        <v>10045</v>
      </c>
      <c r="T34" s="22">
        <v>30984960</v>
      </c>
      <c r="U34" s="22">
        <v>2970437.8</v>
      </c>
      <c r="V34" s="21">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3">
        <v>26</v>
      </c>
      <c r="D35" s="23" t="s">
        <v>245</v>
      </c>
      <c r="E35" s="21" t="s">
        <v>27554</v>
      </c>
      <c r="F35" s="23" t="s">
        <v>330</v>
      </c>
      <c r="G35" s="23" t="s">
        <v>263</v>
      </c>
      <c r="H35" s="23">
        <v>195</v>
      </c>
      <c r="I35" s="23" t="s">
        <v>50</v>
      </c>
      <c r="J35" s="23" t="s">
        <v>27572</v>
      </c>
      <c r="K35" s="23" t="s">
        <v>27602</v>
      </c>
      <c r="L35" s="23" t="s">
        <v>242</v>
      </c>
      <c r="M35" s="21">
        <v>22</v>
      </c>
      <c r="N35" s="21">
        <v>1</v>
      </c>
      <c r="O35" s="23" t="s">
        <v>249</v>
      </c>
      <c r="P35" s="21" t="s">
        <v>273</v>
      </c>
      <c r="Q35" s="23" t="s">
        <v>274</v>
      </c>
      <c r="R35" s="23" t="s">
        <v>274</v>
      </c>
      <c r="S35" s="23" t="s">
        <v>10045</v>
      </c>
      <c r="T35" s="22">
        <v>15184965</v>
      </c>
      <c r="U35" s="22">
        <v>1365413.2</v>
      </c>
      <c r="V35" s="21">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3">
        <v>30</v>
      </c>
      <c r="D36" s="23" t="s">
        <v>245</v>
      </c>
      <c r="E36" s="21" t="s">
        <v>27554</v>
      </c>
      <c r="F36" s="23" t="s">
        <v>334</v>
      </c>
      <c r="G36" s="23" t="s">
        <v>333</v>
      </c>
      <c r="H36" s="23">
        <v>29305</v>
      </c>
      <c r="I36" s="23" t="s">
        <v>71</v>
      </c>
      <c r="J36" s="23" t="s">
        <v>27558</v>
      </c>
      <c r="K36" s="23" t="s">
        <v>27601</v>
      </c>
      <c r="L36" s="23" t="s">
        <v>242</v>
      </c>
      <c r="M36" s="21">
        <v>22</v>
      </c>
      <c r="N36" s="21">
        <v>1</v>
      </c>
      <c r="O36" s="23" t="s">
        <v>249</v>
      </c>
      <c r="P36" s="21" t="s">
        <v>241</v>
      </c>
      <c r="Q36" s="23" t="s">
        <v>250</v>
      </c>
      <c r="R36" s="23" t="s">
        <v>250</v>
      </c>
      <c r="S36" s="23" t="s">
        <v>2931</v>
      </c>
      <c r="T36" s="22">
        <v>197</v>
      </c>
      <c r="U36" s="22">
        <v>-200</v>
      </c>
      <c r="V36" s="21">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3">
        <v>30</v>
      </c>
      <c r="D37" s="23" t="s">
        <v>245</v>
      </c>
      <c r="E37" s="21" t="s">
        <v>27554</v>
      </c>
      <c r="F37" s="23" t="s">
        <v>334</v>
      </c>
      <c r="G37" s="23" t="s">
        <v>333</v>
      </c>
      <c r="H37" s="23">
        <v>29305</v>
      </c>
      <c r="I37" s="23" t="s">
        <v>71</v>
      </c>
      <c r="J37" s="23" t="s">
        <v>27558</v>
      </c>
      <c r="K37" s="23" t="s">
        <v>27601</v>
      </c>
      <c r="L37" s="23" t="s">
        <v>242</v>
      </c>
      <c r="M37" s="21">
        <v>22</v>
      </c>
      <c r="N37" s="21">
        <v>1</v>
      </c>
      <c r="O37" s="23" t="s">
        <v>249</v>
      </c>
      <c r="P37" s="21" t="s">
        <v>241</v>
      </c>
      <c r="Q37" s="23" t="s">
        <v>274</v>
      </c>
      <c r="R37" s="23" t="s">
        <v>274</v>
      </c>
      <c r="S37" s="23" t="s">
        <v>2931</v>
      </c>
      <c r="T37" s="22">
        <v>0</v>
      </c>
      <c r="U37" s="22">
        <v>0</v>
      </c>
      <c r="V37" s="21">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3">
        <v>34</v>
      </c>
      <c r="D38" s="23" t="s">
        <v>245</v>
      </c>
      <c r="E38" s="21" t="s">
        <v>27554</v>
      </c>
      <c r="F38" s="23" t="s">
        <v>337</v>
      </c>
      <c r="G38" s="23" t="s">
        <v>336</v>
      </c>
      <c r="H38" s="23">
        <v>13402</v>
      </c>
      <c r="I38" s="23" t="s">
        <v>53</v>
      </c>
      <c r="J38" s="23" t="s">
        <v>27573</v>
      </c>
      <c r="K38" s="23" t="s">
        <v>7552</v>
      </c>
      <c r="L38" s="23" t="s">
        <v>242</v>
      </c>
      <c r="M38" s="21">
        <v>22</v>
      </c>
      <c r="N38" s="21">
        <v>2</v>
      </c>
      <c r="O38" s="23" t="s">
        <v>27556</v>
      </c>
      <c r="P38" s="21" t="s">
        <v>267</v>
      </c>
      <c r="Q38" s="23" t="s">
        <v>268</v>
      </c>
      <c r="R38" s="23" t="s">
        <v>27579</v>
      </c>
      <c r="S38" s="23" t="s">
        <v>27581</v>
      </c>
      <c r="T38" s="22">
        <v>286749</v>
      </c>
      <c r="U38" s="22">
        <v>32423</v>
      </c>
      <c r="V38" s="21">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3">
        <v>38</v>
      </c>
      <c r="D39" s="23" t="s">
        <v>245</v>
      </c>
      <c r="E39" s="21" t="s">
        <v>27554</v>
      </c>
      <c r="F39" s="23" t="s">
        <v>342</v>
      </c>
      <c r="G39" s="23" t="s">
        <v>341</v>
      </c>
      <c r="H39" s="23">
        <v>27813</v>
      </c>
      <c r="I39" s="23" t="s">
        <v>50</v>
      </c>
      <c r="J39" s="23" t="s">
        <v>27572</v>
      </c>
      <c r="K39" s="23" t="s">
        <v>27602</v>
      </c>
      <c r="L39" s="23" t="s">
        <v>242</v>
      </c>
      <c r="M39" s="21">
        <v>22</v>
      </c>
      <c r="N39" s="21">
        <v>1</v>
      </c>
      <c r="O39" s="23" t="s">
        <v>249</v>
      </c>
      <c r="P39" s="21" t="s">
        <v>267</v>
      </c>
      <c r="Q39" s="23" t="s">
        <v>268</v>
      </c>
      <c r="R39" s="23" t="s">
        <v>27579</v>
      </c>
      <c r="S39" s="23" t="s">
        <v>10045</v>
      </c>
      <c r="T39" s="22">
        <v>3791254</v>
      </c>
      <c r="U39" s="22">
        <v>428681</v>
      </c>
      <c r="V39" s="21">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3">
        <v>46</v>
      </c>
      <c r="D40" s="23" t="s">
        <v>245</v>
      </c>
      <c r="E40" s="21">
        <v>3</v>
      </c>
      <c r="F40" s="23" t="s">
        <v>345</v>
      </c>
      <c r="G40" s="23" t="s">
        <v>344</v>
      </c>
      <c r="H40" s="23">
        <v>18642</v>
      </c>
      <c r="I40" s="23" t="s">
        <v>50</v>
      </c>
      <c r="J40" s="23" t="s">
        <v>27572</v>
      </c>
      <c r="K40" s="23" t="s">
        <v>27602</v>
      </c>
      <c r="L40" s="23" t="s">
        <v>242</v>
      </c>
      <c r="M40" s="21">
        <v>22</v>
      </c>
      <c r="N40" s="21">
        <v>1</v>
      </c>
      <c r="O40" s="23" t="s">
        <v>249</v>
      </c>
      <c r="P40" s="21" t="s">
        <v>273</v>
      </c>
      <c r="Q40" s="23" t="s">
        <v>348</v>
      </c>
      <c r="R40" s="23" t="s">
        <v>348</v>
      </c>
      <c r="S40" s="23" t="s">
        <v>8358</v>
      </c>
      <c r="T40" s="22">
        <v>114325824</v>
      </c>
      <c r="U40" s="22">
        <v>10962181</v>
      </c>
      <c r="V40" s="21">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3">
        <v>46</v>
      </c>
      <c r="D41" s="23" t="s">
        <v>245</v>
      </c>
      <c r="E41" s="21">
        <v>1</v>
      </c>
      <c r="F41" s="23" t="s">
        <v>345</v>
      </c>
      <c r="G41" s="23" t="s">
        <v>344</v>
      </c>
      <c r="H41" s="23">
        <v>18642</v>
      </c>
      <c r="I41" s="23" t="s">
        <v>50</v>
      </c>
      <c r="J41" s="23" t="s">
        <v>27572</v>
      </c>
      <c r="K41" s="23" t="s">
        <v>27602</v>
      </c>
      <c r="L41" s="23" t="s">
        <v>242</v>
      </c>
      <c r="M41" s="21">
        <v>22</v>
      </c>
      <c r="N41" s="21">
        <v>1</v>
      </c>
      <c r="O41" s="23" t="s">
        <v>249</v>
      </c>
      <c r="P41" s="21" t="s">
        <v>273</v>
      </c>
      <c r="Q41" s="23" t="s">
        <v>348</v>
      </c>
      <c r="R41" s="23" t="s">
        <v>348</v>
      </c>
      <c r="S41" s="23" t="s">
        <v>8358</v>
      </c>
      <c r="T41" s="22">
        <v>113482079</v>
      </c>
      <c r="U41" s="22">
        <v>10881278</v>
      </c>
      <c r="V41" s="21">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3">
        <v>46</v>
      </c>
      <c r="D42" s="23" t="s">
        <v>245</v>
      </c>
      <c r="E42" s="21">
        <v>2</v>
      </c>
      <c r="F42" s="23" t="s">
        <v>345</v>
      </c>
      <c r="G42" s="23" t="s">
        <v>344</v>
      </c>
      <c r="H42" s="23">
        <v>18642</v>
      </c>
      <c r="I42" s="23" t="s">
        <v>50</v>
      </c>
      <c r="J42" s="23" t="s">
        <v>27572</v>
      </c>
      <c r="K42" s="23" t="s">
        <v>27602</v>
      </c>
      <c r="L42" s="23" t="s">
        <v>242</v>
      </c>
      <c r="M42" s="21">
        <v>22</v>
      </c>
      <c r="N42" s="21">
        <v>1</v>
      </c>
      <c r="O42" s="23" t="s">
        <v>249</v>
      </c>
      <c r="P42" s="21" t="s">
        <v>273</v>
      </c>
      <c r="Q42" s="23" t="s">
        <v>348</v>
      </c>
      <c r="R42" s="23" t="s">
        <v>348</v>
      </c>
      <c r="S42" s="23" t="s">
        <v>8358</v>
      </c>
      <c r="T42" s="22">
        <v>96053102</v>
      </c>
      <c r="U42" s="22">
        <v>9210093</v>
      </c>
      <c r="V42" s="21">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3">
        <v>47</v>
      </c>
      <c r="D43" s="23" t="s">
        <v>245</v>
      </c>
      <c r="E43" s="21" t="s">
        <v>27554</v>
      </c>
      <c r="F43" s="23" t="s">
        <v>349</v>
      </c>
      <c r="G43" s="23" t="s">
        <v>344</v>
      </c>
      <c r="H43" s="23">
        <v>18642</v>
      </c>
      <c r="I43" s="23" t="s">
        <v>50</v>
      </c>
      <c r="J43" s="23" t="s">
        <v>27572</v>
      </c>
      <c r="K43" s="23" t="s">
        <v>27602</v>
      </c>
      <c r="L43" s="23" t="s">
        <v>242</v>
      </c>
      <c r="M43" s="21">
        <v>22</v>
      </c>
      <c r="N43" s="21">
        <v>1</v>
      </c>
      <c r="O43" s="23" t="s">
        <v>249</v>
      </c>
      <c r="P43" s="21" t="s">
        <v>298</v>
      </c>
      <c r="Q43" s="23" t="s">
        <v>250</v>
      </c>
      <c r="R43" s="23" t="s">
        <v>250</v>
      </c>
      <c r="S43" s="23" t="s">
        <v>8358</v>
      </c>
      <c r="T43" s="22">
        <v>0</v>
      </c>
      <c r="U43" s="22">
        <v>0</v>
      </c>
      <c r="V43" s="21">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3">
        <v>47</v>
      </c>
      <c r="D44" s="23" t="s">
        <v>245</v>
      </c>
      <c r="E44" s="21" t="s">
        <v>27554</v>
      </c>
      <c r="F44" s="23" t="s">
        <v>349</v>
      </c>
      <c r="G44" s="23" t="s">
        <v>344</v>
      </c>
      <c r="H44" s="23">
        <v>18642</v>
      </c>
      <c r="I44" s="23" t="s">
        <v>50</v>
      </c>
      <c r="J44" s="23" t="s">
        <v>27572</v>
      </c>
      <c r="K44" s="23" t="s">
        <v>27602</v>
      </c>
      <c r="L44" s="23" t="s">
        <v>242</v>
      </c>
      <c r="M44" s="21">
        <v>22</v>
      </c>
      <c r="N44" s="21">
        <v>1</v>
      </c>
      <c r="O44" s="23" t="s">
        <v>249</v>
      </c>
      <c r="P44" s="21" t="s">
        <v>298</v>
      </c>
      <c r="Q44" s="23" t="s">
        <v>274</v>
      </c>
      <c r="R44" s="23" t="s">
        <v>274</v>
      </c>
      <c r="S44" s="23" t="s">
        <v>8358</v>
      </c>
      <c r="T44" s="22">
        <v>243478</v>
      </c>
      <c r="U44" s="22">
        <v>1997</v>
      </c>
      <c r="V44" s="21">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3">
        <v>48</v>
      </c>
      <c r="D45" s="23" t="s">
        <v>245</v>
      </c>
      <c r="E45" s="21" t="s">
        <v>27554</v>
      </c>
      <c r="F45" s="23" t="s">
        <v>351</v>
      </c>
      <c r="G45" s="23" t="s">
        <v>344</v>
      </c>
      <c r="H45" s="23">
        <v>18642</v>
      </c>
      <c r="I45" s="23" t="s">
        <v>50</v>
      </c>
      <c r="J45" s="23" t="s">
        <v>27572</v>
      </c>
      <c r="K45" s="23" t="s">
        <v>27602</v>
      </c>
      <c r="L45" s="23" t="s">
        <v>242</v>
      </c>
      <c r="M45" s="21">
        <v>22</v>
      </c>
      <c r="N45" s="21">
        <v>1</v>
      </c>
      <c r="O45" s="23" t="s">
        <v>249</v>
      </c>
      <c r="P45" s="21" t="s">
        <v>267</v>
      </c>
      <c r="Q45" s="23" t="s">
        <v>268</v>
      </c>
      <c r="R45" s="23" t="s">
        <v>27579</v>
      </c>
      <c r="S45" s="23" t="s">
        <v>8358</v>
      </c>
      <c r="T45" s="22">
        <v>5300377</v>
      </c>
      <c r="U45" s="22">
        <v>599319</v>
      </c>
      <c r="V45" s="21">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3">
        <v>49</v>
      </c>
      <c r="D46" s="23" t="s">
        <v>245</v>
      </c>
      <c r="E46" s="21" t="s">
        <v>27554</v>
      </c>
      <c r="F46" s="23" t="s">
        <v>353</v>
      </c>
      <c r="G46" s="23" t="s">
        <v>344</v>
      </c>
      <c r="H46" s="23">
        <v>18642</v>
      </c>
      <c r="I46" s="23" t="s">
        <v>50</v>
      </c>
      <c r="J46" s="23" t="s">
        <v>27572</v>
      </c>
      <c r="K46" s="23" t="s">
        <v>27602</v>
      </c>
      <c r="L46" s="23" t="s">
        <v>242</v>
      </c>
      <c r="M46" s="21">
        <v>22</v>
      </c>
      <c r="N46" s="21">
        <v>1</v>
      </c>
      <c r="O46" s="23" t="s">
        <v>249</v>
      </c>
      <c r="P46" s="21" t="s">
        <v>267</v>
      </c>
      <c r="Q46" s="23" t="s">
        <v>268</v>
      </c>
      <c r="R46" s="23" t="s">
        <v>27579</v>
      </c>
      <c r="S46" s="23" t="s">
        <v>8358</v>
      </c>
      <c r="T46" s="22">
        <v>14248559</v>
      </c>
      <c r="U46" s="22">
        <v>1611099</v>
      </c>
      <c r="V46" s="21">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3">
        <v>51</v>
      </c>
      <c r="D47" s="23" t="s">
        <v>245</v>
      </c>
      <c r="E47" s="21" t="s">
        <v>27554</v>
      </c>
      <c r="F47" s="23" t="s">
        <v>27796</v>
      </c>
      <c r="G47" s="23" t="s">
        <v>2300</v>
      </c>
      <c r="H47" s="23">
        <v>3265</v>
      </c>
      <c r="I47" s="23" t="s">
        <v>66</v>
      </c>
      <c r="J47" s="23" t="s">
        <v>27565</v>
      </c>
      <c r="K47" s="23" t="s">
        <v>27602</v>
      </c>
      <c r="L47" s="23" t="s">
        <v>242</v>
      </c>
      <c r="M47" s="21">
        <v>22</v>
      </c>
      <c r="N47" s="21">
        <v>1</v>
      </c>
      <c r="O47" s="23" t="s">
        <v>249</v>
      </c>
      <c r="P47" s="21" t="s">
        <v>273</v>
      </c>
      <c r="Q47" s="23" t="s">
        <v>843</v>
      </c>
      <c r="R47" s="23" t="s">
        <v>27568</v>
      </c>
      <c r="S47" s="23" t="s">
        <v>2931</v>
      </c>
      <c r="T47" s="22">
        <v>12064920</v>
      </c>
      <c r="U47" s="22">
        <v>942857.33</v>
      </c>
      <c r="V47" s="21">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3">
        <v>51</v>
      </c>
      <c r="D48" s="23" t="s">
        <v>245</v>
      </c>
      <c r="E48" s="21" t="s">
        <v>27554</v>
      </c>
      <c r="F48" s="23" t="s">
        <v>27796</v>
      </c>
      <c r="G48" s="23" t="s">
        <v>2300</v>
      </c>
      <c r="H48" s="23">
        <v>3265</v>
      </c>
      <c r="I48" s="23" t="s">
        <v>66</v>
      </c>
      <c r="J48" s="23" t="s">
        <v>27565</v>
      </c>
      <c r="K48" s="23" t="s">
        <v>27602</v>
      </c>
      <c r="L48" s="23" t="s">
        <v>242</v>
      </c>
      <c r="M48" s="21">
        <v>22</v>
      </c>
      <c r="N48" s="21">
        <v>1</v>
      </c>
      <c r="O48" s="23" t="s">
        <v>249</v>
      </c>
      <c r="P48" s="21" t="s">
        <v>273</v>
      </c>
      <c r="Q48" s="23" t="s">
        <v>274</v>
      </c>
      <c r="R48" s="23" t="s">
        <v>274</v>
      </c>
      <c r="S48" s="23" t="s">
        <v>2931</v>
      </c>
      <c r="T48" s="22">
        <v>1739732</v>
      </c>
      <c r="U48" s="22">
        <v>134294.67000000001</v>
      </c>
      <c r="V48" s="21">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3">
        <v>51</v>
      </c>
      <c r="D49" s="23" t="s">
        <v>245</v>
      </c>
      <c r="E49" s="21" t="s">
        <v>27554</v>
      </c>
      <c r="F49" s="23" t="s">
        <v>27796</v>
      </c>
      <c r="G49" s="23" t="s">
        <v>2300</v>
      </c>
      <c r="H49" s="23">
        <v>3265</v>
      </c>
      <c r="I49" s="23" t="s">
        <v>66</v>
      </c>
      <c r="J49" s="23" t="s">
        <v>27565</v>
      </c>
      <c r="K49" s="23" t="s">
        <v>27602</v>
      </c>
      <c r="L49" s="23" t="s">
        <v>242</v>
      </c>
      <c r="M49" s="21">
        <v>22</v>
      </c>
      <c r="N49" s="21">
        <v>1</v>
      </c>
      <c r="O49" s="23" t="s">
        <v>249</v>
      </c>
      <c r="P49" s="21" t="s">
        <v>273</v>
      </c>
      <c r="Q49" s="23" t="s">
        <v>460</v>
      </c>
      <c r="R49" s="23" t="s">
        <v>27559</v>
      </c>
      <c r="S49" s="23" t="s">
        <v>2931</v>
      </c>
      <c r="T49" s="22">
        <v>0</v>
      </c>
      <c r="U49" s="22">
        <v>0</v>
      </c>
      <c r="V49" s="21">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3">
        <v>53</v>
      </c>
      <c r="D50" s="23" t="s">
        <v>245</v>
      </c>
      <c r="E50" s="21" t="s">
        <v>27554</v>
      </c>
      <c r="F50" s="23" t="s">
        <v>360</v>
      </c>
      <c r="G50" s="23" t="s">
        <v>359</v>
      </c>
      <c r="H50" s="23">
        <v>189</v>
      </c>
      <c r="I50" s="23" t="s">
        <v>50</v>
      </c>
      <c r="J50" s="23" t="s">
        <v>27572</v>
      </c>
      <c r="K50" s="23" t="s">
        <v>27602</v>
      </c>
      <c r="L50" s="23" t="s">
        <v>242</v>
      </c>
      <c r="M50" s="21">
        <v>22</v>
      </c>
      <c r="N50" s="21">
        <v>1</v>
      </c>
      <c r="O50" s="23" t="s">
        <v>249</v>
      </c>
      <c r="P50" s="21" t="s">
        <v>267</v>
      </c>
      <c r="Q50" s="23" t="s">
        <v>268</v>
      </c>
      <c r="R50" s="23" t="s">
        <v>27579</v>
      </c>
      <c r="S50" s="23" t="s">
        <v>27688</v>
      </c>
      <c r="T50" s="22">
        <v>53234</v>
      </c>
      <c r="U50" s="22">
        <v>6019</v>
      </c>
      <c r="V50" s="21">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3">
        <v>54</v>
      </c>
      <c r="D51" s="23" t="s">
        <v>245</v>
      </c>
      <c r="E51" s="21" t="s">
        <v>27554</v>
      </c>
      <c r="F51" s="23" t="s">
        <v>363</v>
      </c>
      <c r="G51" s="23" t="s">
        <v>362</v>
      </c>
      <c r="H51" s="23">
        <v>5580</v>
      </c>
      <c r="I51" s="23" t="s">
        <v>65</v>
      </c>
      <c r="J51" s="23" t="s">
        <v>27572</v>
      </c>
      <c r="K51" s="23" t="s">
        <v>27602</v>
      </c>
      <c r="L51" s="23" t="s">
        <v>242</v>
      </c>
      <c r="M51" s="21">
        <v>22</v>
      </c>
      <c r="N51" s="21">
        <v>1</v>
      </c>
      <c r="O51" s="23" t="s">
        <v>249</v>
      </c>
      <c r="P51" s="21" t="s">
        <v>298</v>
      </c>
      <c r="Q51" s="23" t="s">
        <v>250</v>
      </c>
      <c r="R51" s="23" t="s">
        <v>250</v>
      </c>
      <c r="S51" s="23" t="s">
        <v>1619</v>
      </c>
      <c r="T51" s="22">
        <v>35461</v>
      </c>
      <c r="U51" s="22">
        <v>2729.39</v>
      </c>
      <c r="V51" s="21">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3">
        <v>54</v>
      </c>
      <c r="D52" s="23" t="s">
        <v>245</v>
      </c>
      <c r="E52" s="21" t="s">
        <v>27554</v>
      </c>
      <c r="F52" s="23" t="s">
        <v>363</v>
      </c>
      <c r="G52" s="23" t="s">
        <v>362</v>
      </c>
      <c r="H52" s="23">
        <v>5580</v>
      </c>
      <c r="I52" s="23" t="s">
        <v>65</v>
      </c>
      <c r="J52" s="23" t="s">
        <v>27572</v>
      </c>
      <c r="K52" s="23" t="s">
        <v>27602</v>
      </c>
      <c r="L52" s="23" t="s">
        <v>242</v>
      </c>
      <c r="M52" s="21">
        <v>22</v>
      </c>
      <c r="N52" s="21">
        <v>1</v>
      </c>
      <c r="O52" s="23" t="s">
        <v>249</v>
      </c>
      <c r="P52" s="21" t="s">
        <v>298</v>
      </c>
      <c r="Q52" s="23" t="s">
        <v>274</v>
      </c>
      <c r="R52" s="23" t="s">
        <v>274</v>
      </c>
      <c r="S52" s="23" t="s">
        <v>1619</v>
      </c>
      <c r="T52" s="22">
        <v>7311379</v>
      </c>
      <c r="U52" s="22">
        <v>581602.61</v>
      </c>
      <c r="V52" s="21">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3">
        <v>55</v>
      </c>
      <c r="D53" s="23" t="s">
        <v>245</v>
      </c>
      <c r="E53" s="21" t="s">
        <v>27554</v>
      </c>
      <c r="F53" s="23" t="s">
        <v>365</v>
      </c>
      <c r="G53" s="23" t="s">
        <v>359</v>
      </c>
      <c r="H53" s="23">
        <v>189</v>
      </c>
      <c r="I53" s="23" t="s">
        <v>50</v>
      </c>
      <c r="J53" s="23" t="s">
        <v>27572</v>
      </c>
      <c r="K53" s="23" t="s">
        <v>27602</v>
      </c>
      <c r="L53" s="23" t="s">
        <v>242</v>
      </c>
      <c r="M53" s="21">
        <v>22</v>
      </c>
      <c r="N53" s="21">
        <v>1</v>
      </c>
      <c r="O53" s="23" t="s">
        <v>249</v>
      </c>
      <c r="P53" s="21" t="s">
        <v>267</v>
      </c>
      <c r="Q53" s="23" t="s">
        <v>268</v>
      </c>
      <c r="R53" s="23" t="s">
        <v>27579</v>
      </c>
      <c r="S53" s="23" t="s">
        <v>27688</v>
      </c>
      <c r="T53" s="22">
        <v>169708</v>
      </c>
      <c r="U53" s="22">
        <v>19189</v>
      </c>
      <c r="V53" s="21">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3">
        <v>59</v>
      </c>
      <c r="D54" s="23" t="s">
        <v>245</v>
      </c>
      <c r="E54" s="21" t="s">
        <v>27554</v>
      </c>
      <c r="F54" s="23" t="s">
        <v>367</v>
      </c>
      <c r="G54" s="23" t="s">
        <v>366</v>
      </c>
      <c r="H54" s="23">
        <v>40606</v>
      </c>
      <c r="I54" s="23" t="s">
        <v>77</v>
      </c>
      <c r="J54" s="23" t="s">
        <v>27558</v>
      </c>
      <c r="K54" s="23" t="s">
        <v>27601</v>
      </c>
      <c r="L54" s="23" t="s">
        <v>242</v>
      </c>
      <c r="M54" s="21">
        <v>22</v>
      </c>
      <c r="N54" s="21">
        <v>1</v>
      </c>
      <c r="O54" s="23" t="s">
        <v>249</v>
      </c>
      <c r="P54" s="21" t="s">
        <v>273</v>
      </c>
      <c r="Q54" s="23" t="s">
        <v>250</v>
      </c>
      <c r="R54" s="23" t="s">
        <v>250</v>
      </c>
      <c r="S54" s="23" t="s">
        <v>642</v>
      </c>
      <c r="T54" s="22">
        <v>5495</v>
      </c>
      <c r="U54" s="22">
        <v>477.22899999999998</v>
      </c>
      <c r="V54" s="21">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3">
        <v>59</v>
      </c>
      <c r="D55" s="23" t="s">
        <v>245</v>
      </c>
      <c r="E55" s="21" t="s">
        <v>27554</v>
      </c>
      <c r="F55" s="23" t="s">
        <v>367</v>
      </c>
      <c r="G55" s="23" t="s">
        <v>366</v>
      </c>
      <c r="H55" s="23">
        <v>40606</v>
      </c>
      <c r="I55" s="23" t="s">
        <v>77</v>
      </c>
      <c r="J55" s="23" t="s">
        <v>27558</v>
      </c>
      <c r="K55" s="23" t="s">
        <v>27601</v>
      </c>
      <c r="L55" s="23" t="s">
        <v>242</v>
      </c>
      <c r="M55" s="21">
        <v>22</v>
      </c>
      <c r="N55" s="21">
        <v>1</v>
      </c>
      <c r="O55" s="23" t="s">
        <v>249</v>
      </c>
      <c r="P55" s="21" t="s">
        <v>273</v>
      </c>
      <c r="Q55" s="23" t="s">
        <v>370</v>
      </c>
      <c r="R55" s="23" t="s">
        <v>27568</v>
      </c>
      <c r="S55" s="23" t="s">
        <v>642</v>
      </c>
      <c r="T55" s="22">
        <v>4838057</v>
      </c>
      <c r="U55" s="22">
        <v>421754.77</v>
      </c>
      <c r="V55" s="21">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3">
        <v>60</v>
      </c>
      <c r="D56" s="23" t="s">
        <v>245</v>
      </c>
      <c r="E56" s="21" t="s">
        <v>27554</v>
      </c>
      <c r="F56" s="23" t="s">
        <v>372</v>
      </c>
      <c r="G56" s="23" t="s">
        <v>371</v>
      </c>
      <c r="H56" s="23">
        <v>8245</v>
      </c>
      <c r="I56" s="23" t="s">
        <v>77</v>
      </c>
      <c r="J56" s="23" t="s">
        <v>27558</v>
      </c>
      <c r="K56" s="23" t="s">
        <v>27601</v>
      </c>
      <c r="L56" s="23" t="s">
        <v>242</v>
      </c>
      <c r="M56" s="21">
        <v>22</v>
      </c>
      <c r="N56" s="21">
        <v>1</v>
      </c>
      <c r="O56" s="23" t="s">
        <v>249</v>
      </c>
      <c r="P56" s="21" t="s">
        <v>273</v>
      </c>
      <c r="Q56" s="23" t="s">
        <v>250</v>
      </c>
      <c r="R56" s="23" t="s">
        <v>250</v>
      </c>
      <c r="S56" s="23" t="s">
        <v>642</v>
      </c>
      <c r="T56" s="22">
        <v>32367</v>
      </c>
      <c r="U56" s="22">
        <v>2215.1590000000001</v>
      </c>
      <c r="V56" s="21">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3">
        <v>60</v>
      </c>
      <c r="D57" s="23" t="s">
        <v>245</v>
      </c>
      <c r="E57" s="21" t="s">
        <v>27554</v>
      </c>
      <c r="F57" s="23" t="s">
        <v>372</v>
      </c>
      <c r="G57" s="23" t="s">
        <v>371</v>
      </c>
      <c r="H57" s="23">
        <v>8245</v>
      </c>
      <c r="I57" s="23" t="s">
        <v>77</v>
      </c>
      <c r="J57" s="23" t="s">
        <v>27558</v>
      </c>
      <c r="K57" s="23" t="s">
        <v>27601</v>
      </c>
      <c r="L57" s="23" t="s">
        <v>242</v>
      </c>
      <c r="M57" s="21">
        <v>22</v>
      </c>
      <c r="N57" s="21">
        <v>1</v>
      </c>
      <c r="O57" s="23" t="s">
        <v>249</v>
      </c>
      <c r="P57" s="21" t="s">
        <v>273</v>
      </c>
      <c r="Q57" s="23" t="s">
        <v>374</v>
      </c>
      <c r="R57" s="23" t="s">
        <v>27568</v>
      </c>
      <c r="S57" s="23" t="s">
        <v>642</v>
      </c>
      <c r="T57" s="22">
        <v>10712269</v>
      </c>
      <c r="U57" s="22">
        <v>772706.57</v>
      </c>
      <c r="V57" s="21">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3">
        <v>60</v>
      </c>
      <c r="D58" s="23" t="s">
        <v>245</v>
      </c>
      <c r="E58" s="21" t="s">
        <v>27554</v>
      </c>
      <c r="F58" s="23" t="s">
        <v>372</v>
      </c>
      <c r="G58" s="23" t="s">
        <v>371</v>
      </c>
      <c r="H58" s="23">
        <v>8245</v>
      </c>
      <c r="I58" s="23" t="s">
        <v>77</v>
      </c>
      <c r="J58" s="23" t="s">
        <v>27558</v>
      </c>
      <c r="K58" s="23" t="s">
        <v>27601</v>
      </c>
      <c r="L58" s="23" t="s">
        <v>242</v>
      </c>
      <c r="M58" s="21">
        <v>22</v>
      </c>
      <c r="N58" s="21">
        <v>1</v>
      </c>
      <c r="O58" s="23" t="s">
        <v>249</v>
      </c>
      <c r="P58" s="21" t="s">
        <v>273</v>
      </c>
      <c r="Q58" s="23" t="s">
        <v>370</v>
      </c>
      <c r="R58" s="23" t="s">
        <v>27568</v>
      </c>
      <c r="S58" s="23" t="s">
        <v>642</v>
      </c>
      <c r="T58" s="22">
        <v>8144099</v>
      </c>
      <c r="U58" s="22">
        <v>524445.27</v>
      </c>
      <c r="V58" s="21">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3">
        <v>62</v>
      </c>
      <c r="D59" s="23" t="s">
        <v>245</v>
      </c>
      <c r="E59" s="21" t="s">
        <v>27554</v>
      </c>
      <c r="F59" s="23" t="s">
        <v>376</v>
      </c>
      <c r="G59" s="23" t="s">
        <v>375</v>
      </c>
      <c r="H59" s="23">
        <v>213</v>
      </c>
      <c r="I59" s="23" t="s">
        <v>48</v>
      </c>
      <c r="J59" s="23" t="s">
        <v>27577</v>
      </c>
      <c r="K59" s="23" t="s">
        <v>242</v>
      </c>
      <c r="L59" s="23" t="s">
        <v>242</v>
      </c>
      <c r="M59" s="21">
        <v>22</v>
      </c>
      <c r="N59" s="21">
        <v>1</v>
      </c>
      <c r="O59" s="23" t="s">
        <v>249</v>
      </c>
      <c r="P59" s="21" t="s">
        <v>267</v>
      </c>
      <c r="Q59" s="23" t="s">
        <v>268</v>
      </c>
      <c r="R59" s="23" t="s">
        <v>27579</v>
      </c>
      <c r="S59" s="23" t="s">
        <v>242</v>
      </c>
      <c r="T59" s="22">
        <v>229794</v>
      </c>
      <c r="U59" s="22">
        <v>25983</v>
      </c>
      <c r="V59" s="21">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3">
        <v>63</v>
      </c>
      <c r="D60" s="23" t="s">
        <v>245</v>
      </c>
      <c r="E60" s="21" t="s">
        <v>27554</v>
      </c>
      <c r="F60" s="23" t="s">
        <v>378</v>
      </c>
      <c r="G60" s="23" t="s">
        <v>375</v>
      </c>
      <c r="H60" s="23">
        <v>213</v>
      </c>
      <c r="I60" s="23" t="s">
        <v>48</v>
      </c>
      <c r="J60" s="23" t="s">
        <v>27577</v>
      </c>
      <c r="K60" s="23" t="s">
        <v>242</v>
      </c>
      <c r="L60" s="23" t="s">
        <v>242</v>
      </c>
      <c r="M60" s="21">
        <v>22</v>
      </c>
      <c r="N60" s="21">
        <v>1</v>
      </c>
      <c r="O60" s="23" t="s">
        <v>249</v>
      </c>
      <c r="P60" s="21" t="s">
        <v>267</v>
      </c>
      <c r="Q60" s="23" t="s">
        <v>268</v>
      </c>
      <c r="R60" s="23" t="s">
        <v>27579</v>
      </c>
      <c r="S60" s="23" t="s">
        <v>242</v>
      </c>
      <c r="T60" s="22">
        <v>47926</v>
      </c>
      <c r="U60" s="22">
        <v>5419</v>
      </c>
      <c r="V60" s="21">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3">
        <v>63</v>
      </c>
      <c r="D61" s="23" t="s">
        <v>245</v>
      </c>
      <c r="E61" s="21" t="s">
        <v>27554</v>
      </c>
      <c r="F61" s="23" t="s">
        <v>378</v>
      </c>
      <c r="G61" s="23" t="s">
        <v>375</v>
      </c>
      <c r="H61" s="23">
        <v>213</v>
      </c>
      <c r="I61" s="23" t="s">
        <v>48</v>
      </c>
      <c r="J61" s="23" t="s">
        <v>27577</v>
      </c>
      <c r="K61" s="23" t="s">
        <v>242</v>
      </c>
      <c r="L61" s="23" t="s">
        <v>242</v>
      </c>
      <c r="M61" s="21">
        <v>22</v>
      </c>
      <c r="N61" s="21">
        <v>1</v>
      </c>
      <c r="O61" s="23" t="s">
        <v>249</v>
      </c>
      <c r="P61" s="21" t="s">
        <v>241</v>
      </c>
      <c r="Q61" s="23" t="s">
        <v>250</v>
      </c>
      <c r="R61" s="23" t="s">
        <v>250</v>
      </c>
      <c r="S61" s="23" t="s">
        <v>242</v>
      </c>
      <c r="T61" s="22">
        <v>51</v>
      </c>
      <c r="U61" s="22">
        <v>5</v>
      </c>
      <c r="V61" s="21">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3">
        <v>64</v>
      </c>
      <c r="D62" s="23" t="s">
        <v>245</v>
      </c>
      <c r="E62" s="21" t="s">
        <v>27554</v>
      </c>
      <c r="F62" s="23" t="s">
        <v>384</v>
      </c>
      <c r="G62" s="23" t="s">
        <v>375</v>
      </c>
      <c r="H62" s="23">
        <v>213</v>
      </c>
      <c r="I62" s="23" t="s">
        <v>48</v>
      </c>
      <c r="J62" s="23" t="s">
        <v>27577</v>
      </c>
      <c r="K62" s="23" t="s">
        <v>242</v>
      </c>
      <c r="L62" s="23" t="s">
        <v>242</v>
      </c>
      <c r="M62" s="21">
        <v>22</v>
      </c>
      <c r="N62" s="21">
        <v>1</v>
      </c>
      <c r="O62" s="23" t="s">
        <v>249</v>
      </c>
      <c r="P62" s="21" t="s">
        <v>298</v>
      </c>
      <c r="Q62" s="23" t="s">
        <v>250</v>
      </c>
      <c r="R62" s="23" t="s">
        <v>250</v>
      </c>
      <c r="S62" s="23" t="s">
        <v>242</v>
      </c>
      <c r="T62" s="22">
        <v>2053</v>
      </c>
      <c r="U62" s="22">
        <v>-295</v>
      </c>
      <c r="V62" s="21">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3">
        <v>64</v>
      </c>
      <c r="D63" s="23" t="s">
        <v>245</v>
      </c>
      <c r="E63" s="21" t="s">
        <v>27554</v>
      </c>
      <c r="F63" s="23" t="s">
        <v>384</v>
      </c>
      <c r="G63" s="23" t="s">
        <v>375</v>
      </c>
      <c r="H63" s="23">
        <v>213</v>
      </c>
      <c r="I63" s="23" t="s">
        <v>48</v>
      </c>
      <c r="J63" s="23" t="s">
        <v>27577</v>
      </c>
      <c r="K63" s="23" t="s">
        <v>242</v>
      </c>
      <c r="L63" s="23" t="s">
        <v>242</v>
      </c>
      <c r="M63" s="21">
        <v>22</v>
      </c>
      <c r="N63" s="21">
        <v>1</v>
      </c>
      <c r="O63" s="23" t="s">
        <v>249</v>
      </c>
      <c r="P63" s="21" t="s">
        <v>241</v>
      </c>
      <c r="Q63" s="23" t="s">
        <v>250</v>
      </c>
      <c r="R63" s="23" t="s">
        <v>250</v>
      </c>
      <c r="S63" s="23" t="s">
        <v>242</v>
      </c>
      <c r="T63" s="22">
        <v>1898</v>
      </c>
      <c r="U63" s="22">
        <v>-549</v>
      </c>
      <c r="V63" s="21">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3">
        <v>65</v>
      </c>
      <c r="D64" s="23" t="s">
        <v>245</v>
      </c>
      <c r="E64" s="21" t="s">
        <v>27554</v>
      </c>
      <c r="F64" s="23" t="s">
        <v>390</v>
      </c>
      <c r="G64" s="23" t="s">
        <v>375</v>
      </c>
      <c r="H64" s="23">
        <v>213</v>
      </c>
      <c r="I64" s="23" t="s">
        <v>48</v>
      </c>
      <c r="J64" s="23" t="s">
        <v>27577</v>
      </c>
      <c r="K64" s="23" t="s">
        <v>242</v>
      </c>
      <c r="L64" s="23" t="s">
        <v>242</v>
      </c>
      <c r="M64" s="21">
        <v>22</v>
      </c>
      <c r="N64" s="21">
        <v>1</v>
      </c>
      <c r="O64" s="23" t="s">
        <v>249</v>
      </c>
      <c r="P64" s="21" t="s">
        <v>267</v>
      </c>
      <c r="Q64" s="23" t="s">
        <v>268</v>
      </c>
      <c r="R64" s="23" t="s">
        <v>27579</v>
      </c>
      <c r="S64" s="23" t="s">
        <v>242</v>
      </c>
      <c r="T64" s="22">
        <v>217474</v>
      </c>
      <c r="U64" s="22">
        <v>24590</v>
      </c>
      <c r="V64" s="21">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3">
        <v>66</v>
      </c>
      <c r="D65" s="23" t="s">
        <v>245</v>
      </c>
      <c r="E65" s="21" t="s">
        <v>27554</v>
      </c>
      <c r="F65" s="23" t="s">
        <v>393</v>
      </c>
      <c r="G65" s="23" t="s">
        <v>392</v>
      </c>
      <c r="H65" s="23">
        <v>219</v>
      </c>
      <c r="I65" s="23" t="s">
        <v>48</v>
      </c>
      <c r="J65" s="23" t="s">
        <v>27577</v>
      </c>
      <c r="K65" s="23" t="s">
        <v>242</v>
      </c>
      <c r="L65" s="23" t="s">
        <v>242</v>
      </c>
      <c r="M65" s="21">
        <v>22</v>
      </c>
      <c r="N65" s="21">
        <v>1</v>
      </c>
      <c r="O65" s="23" t="s">
        <v>249</v>
      </c>
      <c r="P65" s="21" t="s">
        <v>267</v>
      </c>
      <c r="Q65" s="23" t="s">
        <v>268</v>
      </c>
      <c r="R65" s="23" t="s">
        <v>27579</v>
      </c>
      <c r="S65" s="23" t="s">
        <v>242</v>
      </c>
      <c r="T65" s="22">
        <v>22120</v>
      </c>
      <c r="U65" s="22">
        <v>2501</v>
      </c>
      <c r="V65" s="21">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3">
        <v>66</v>
      </c>
      <c r="D66" s="23" t="s">
        <v>245</v>
      </c>
      <c r="E66" s="21" t="s">
        <v>27554</v>
      </c>
      <c r="F66" s="23" t="s">
        <v>393</v>
      </c>
      <c r="G66" s="23" t="s">
        <v>392</v>
      </c>
      <c r="H66" s="23">
        <v>219</v>
      </c>
      <c r="I66" s="23" t="s">
        <v>48</v>
      </c>
      <c r="J66" s="23" t="s">
        <v>27577</v>
      </c>
      <c r="K66" s="23" t="s">
        <v>242</v>
      </c>
      <c r="L66" s="23" t="s">
        <v>242</v>
      </c>
      <c r="M66" s="21">
        <v>22</v>
      </c>
      <c r="N66" s="21">
        <v>1</v>
      </c>
      <c r="O66" s="23" t="s">
        <v>249</v>
      </c>
      <c r="P66" s="21" t="s">
        <v>241</v>
      </c>
      <c r="Q66" s="23" t="s">
        <v>250</v>
      </c>
      <c r="R66" s="23" t="s">
        <v>250</v>
      </c>
      <c r="S66" s="23" t="s">
        <v>242</v>
      </c>
      <c r="T66" s="22">
        <v>14231</v>
      </c>
      <c r="U66" s="22">
        <v>1427</v>
      </c>
      <c r="V66" s="21">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3">
        <v>69</v>
      </c>
      <c r="D67" s="23" t="s">
        <v>245</v>
      </c>
      <c r="E67" s="21" t="s">
        <v>27554</v>
      </c>
      <c r="F67" s="23" t="s">
        <v>398</v>
      </c>
      <c r="G67" s="23" t="s">
        <v>392</v>
      </c>
      <c r="H67" s="23">
        <v>219</v>
      </c>
      <c r="I67" s="23" t="s">
        <v>48</v>
      </c>
      <c r="J67" s="23" t="s">
        <v>27577</v>
      </c>
      <c r="K67" s="23" t="s">
        <v>242</v>
      </c>
      <c r="L67" s="23" t="s">
        <v>242</v>
      </c>
      <c r="M67" s="21">
        <v>22</v>
      </c>
      <c r="N67" s="21">
        <v>1</v>
      </c>
      <c r="O67" s="23" t="s">
        <v>249</v>
      </c>
      <c r="P67" s="21" t="s">
        <v>241</v>
      </c>
      <c r="Q67" s="23" t="s">
        <v>250</v>
      </c>
      <c r="R67" s="23" t="s">
        <v>250</v>
      </c>
      <c r="S67" s="23" t="s">
        <v>242</v>
      </c>
      <c r="T67" s="22">
        <v>16644</v>
      </c>
      <c r="U67" s="22">
        <v>1390</v>
      </c>
      <c r="V67" s="21">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3">
        <v>70</v>
      </c>
      <c r="D68" s="23" t="s">
        <v>245</v>
      </c>
      <c r="E68" s="21" t="s">
        <v>27554</v>
      </c>
      <c r="F68" s="23" t="s">
        <v>402</v>
      </c>
      <c r="G68" s="23" t="s">
        <v>401</v>
      </c>
      <c r="H68" s="23">
        <v>60123</v>
      </c>
      <c r="I68" s="23" t="s">
        <v>48</v>
      </c>
      <c r="J68" s="23" t="s">
        <v>27577</v>
      </c>
      <c r="K68" s="23" t="s">
        <v>242</v>
      </c>
      <c r="L68" s="23" t="s">
        <v>242</v>
      </c>
      <c r="M68" s="21">
        <v>22131</v>
      </c>
      <c r="N68" s="21">
        <v>4</v>
      </c>
      <c r="O68" s="23" t="s">
        <v>27564</v>
      </c>
      <c r="P68" s="21" t="s">
        <v>267</v>
      </c>
      <c r="Q68" s="23" t="s">
        <v>268</v>
      </c>
      <c r="R68" s="23" t="s">
        <v>27579</v>
      </c>
      <c r="S68" s="23" t="s">
        <v>620</v>
      </c>
      <c r="T68" s="22">
        <v>717399</v>
      </c>
      <c r="U68" s="22">
        <v>81117</v>
      </c>
      <c r="V68" s="21">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3">
        <v>71</v>
      </c>
      <c r="D69" s="23" t="s">
        <v>245</v>
      </c>
      <c r="E69" s="21" t="s">
        <v>27554</v>
      </c>
      <c r="F69" s="23" t="s">
        <v>406</v>
      </c>
      <c r="G69" s="23" t="s">
        <v>405</v>
      </c>
      <c r="H69" s="23">
        <v>10433</v>
      </c>
      <c r="I69" s="23" t="s">
        <v>48</v>
      </c>
      <c r="J69" s="23" t="s">
        <v>27577</v>
      </c>
      <c r="K69" s="23" t="s">
        <v>242</v>
      </c>
      <c r="L69" s="23" t="s">
        <v>242</v>
      </c>
      <c r="M69" s="21">
        <v>22</v>
      </c>
      <c r="N69" s="21">
        <v>1</v>
      </c>
      <c r="O69" s="23" t="s">
        <v>249</v>
      </c>
      <c r="P69" s="21" t="s">
        <v>267</v>
      </c>
      <c r="Q69" s="23" t="s">
        <v>268</v>
      </c>
      <c r="R69" s="23" t="s">
        <v>27579</v>
      </c>
      <c r="S69" s="23" t="s">
        <v>242</v>
      </c>
      <c r="T69" s="22">
        <v>1170353</v>
      </c>
      <c r="U69" s="22">
        <v>132333</v>
      </c>
      <c r="V69" s="21">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3">
        <v>72</v>
      </c>
      <c r="D70" s="23" t="s">
        <v>245</v>
      </c>
      <c r="E70" s="21" t="s">
        <v>27554</v>
      </c>
      <c r="F70" s="23" t="s">
        <v>409</v>
      </c>
      <c r="G70" s="23" t="s">
        <v>408</v>
      </c>
      <c r="H70" s="23">
        <v>12397</v>
      </c>
      <c r="I70" s="23" t="s">
        <v>53</v>
      </c>
      <c r="J70" s="23" t="s">
        <v>27573</v>
      </c>
      <c r="K70" s="23" t="s">
        <v>7552</v>
      </c>
      <c r="L70" s="23" t="s">
        <v>242</v>
      </c>
      <c r="M70" s="21">
        <v>22</v>
      </c>
      <c r="N70" s="21">
        <v>1</v>
      </c>
      <c r="O70" s="23" t="s">
        <v>249</v>
      </c>
      <c r="P70" s="21" t="s">
        <v>267</v>
      </c>
      <c r="Q70" s="23" t="s">
        <v>268</v>
      </c>
      <c r="R70" s="23" t="s">
        <v>27579</v>
      </c>
      <c r="S70" s="23" t="s">
        <v>27581</v>
      </c>
      <c r="T70" s="22">
        <v>0</v>
      </c>
      <c r="U70" s="22">
        <v>0</v>
      </c>
      <c r="V70" s="21">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3">
        <v>75</v>
      </c>
      <c r="D71" s="23" t="s">
        <v>245</v>
      </c>
      <c r="E71" s="21" t="s">
        <v>27554</v>
      </c>
      <c r="F71" s="23" t="s">
        <v>412</v>
      </c>
      <c r="G71" s="23" t="s">
        <v>411</v>
      </c>
      <c r="H71" s="23">
        <v>3522</v>
      </c>
      <c r="I71" s="23" t="s">
        <v>48</v>
      </c>
      <c r="J71" s="23" t="s">
        <v>27577</v>
      </c>
      <c r="K71" s="23" t="s">
        <v>242</v>
      </c>
      <c r="L71" s="23" t="s">
        <v>242</v>
      </c>
      <c r="M71" s="21">
        <v>22</v>
      </c>
      <c r="N71" s="21">
        <v>1</v>
      </c>
      <c r="O71" s="23" t="s">
        <v>249</v>
      </c>
      <c r="P71" s="21" t="s">
        <v>298</v>
      </c>
      <c r="Q71" s="23" t="s">
        <v>250</v>
      </c>
      <c r="R71" s="23" t="s">
        <v>250</v>
      </c>
      <c r="S71" s="23" t="s">
        <v>242</v>
      </c>
      <c r="T71" s="22">
        <v>73</v>
      </c>
      <c r="U71" s="22">
        <v>1.4790000000000001</v>
      </c>
      <c r="V71" s="21">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3">
        <v>75</v>
      </c>
      <c r="D72" s="23" t="s">
        <v>245</v>
      </c>
      <c r="E72" s="21" t="s">
        <v>27554</v>
      </c>
      <c r="F72" s="23" t="s">
        <v>412</v>
      </c>
      <c r="G72" s="23" t="s">
        <v>411</v>
      </c>
      <c r="H72" s="23">
        <v>3522</v>
      </c>
      <c r="I72" s="23" t="s">
        <v>48</v>
      </c>
      <c r="J72" s="23" t="s">
        <v>27577</v>
      </c>
      <c r="K72" s="23" t="s">
        <v>242</v>
      </c>
      <c r="L72" s="23" t="s">
        <v>242</v>
      </c>
      <c r="M72" s="21">
        <v>22</v>
      </c>
      <c r="N72" s="21">
        <v>1</v>
      </c>
      <c r="O72" s="23" t="s">
        <v>249</v>
      </c>
      <c r="P72" s="21" t="s">
        <v>298</v>
      </c>
      <c r="Q72" s="23" t="s">
        <v>274</v>
      </c>
      <c r="R72" s="23" t="s">
        <v>274</v>
      </c>
      <c r="S72" s="23" t="s">
        <v>242</v>
      </c>
      <c r="T72" s="22">
        <v>110760</v>
      </c>
      <c r="U72" s="22">
        <v>2250.5210000000002</v>
      </c>
      <c r="V72" s="21">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3">
        <v>75</v>
      </c>
      <c r="D73" s="23" t="s">
        <v>245</v>
      </c>
      <c r="E73" s="21" t="s">
        <v>27554</v>
      </c>
      <c r="F73" s="23" t="s">
        <v>412</v>
      </c>
      <c r="G73" s="23" t="s">
        <v>411</v>
      </c>
      <c r="H73" s="23">
        <v>3522</v>
      </c>
      <c r="I73" s="23" t="s">
        <v>48</v>
      </c>
      <c r="J73" s="23" t="s">
        <v>27577</v>
      </c>
      <c r="K73" s="23" t="s">
        <v>242</v>
      </c>
      <c r="L73" s="23" t="s">
        <v>242</v>
      </c>
      <c r="M73" s="21">
        <v>22</v>
      </c>
      <c r="N73" s="21">
        <v>1</v>
      </c>
      <c r="O73" s="23" t="s">
        <v>249</v>
      </c>
      <c r="P73" s="21" t="s">
        <v>241</v>
      </c>
      <c r="Q73" s="23" t="s">
        <v>250</v>
      </c>
      <c r="R73" s="23" t="s">
        <v>250</v>
      </c>
      <c r="S73" s="23" t="s">
        <v>242</v>
      </c>
      <c r="T73" s="22">
        <v>107</v>
      </c>
      <c r="U73" s="22">
        <v>0</v>
      </c>
      <c r="V73" s="21">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3">
        <v>77</v>
      </c>
      <c r="D74" s="23" t="s">
        <v>245</v>
      </c>
      <c r="E74" s="21" t="s">
        <v>27554</v>
      </c>
      <c r="F74" s="23" t="s">
        <v>416</v>
      </c>
      <c r="G74" s="23" t="s">
        <v>411</v>
      </c>
      <c r="H74" s="23">
        <v>3522</v>
      </c>
      <c r="I74" s="23" t="s">
        <v>48</v>
      </c>
      <c r="J74" s="23" t="s">
        <v>27577</v>
      </c>
      <c r="K74" s="23" t="s">
        <v>242</v>
      </c>
      <c r="L74" s="23" t="s">
        <v>242</v>
      </c>
      <c r="M74" s="21">
        <v>22</v>
      </c>
      <c r="N74" s="21">
        <v>1</v>
      </c>
      <c r="O74" s="23" t="s">
        <v>249</v>
      </c>
      <c r="P74" s="21" t="s">
        <v>267</v>
      </c>
      <c r="Q74" s="23" t="s">
        <v>268</v>
      </c>
      <c r="R74" s="23" t="s">
        <v>27579</v>
      </c>
      <c r="S74" s="23" t="s">
        <v>242</v>
      </c>
      <c r="T74" s="22">
        <v>1238106</v>
      </c>
      <c r="U74" s="22">
        <v>139994</v>
      </c>
      <c r="V74" s="21">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3">
        <v>78</v>
      </c>
      <c r="D75" s="23" t="s">
        <v>245</v>
      </c>
      <c r="E75" s="21" t="s">
        <v>27554</v>
      </c>
      <c r="F75" s="23" t="s">
        <v>418</v>
      </c>
      <c r="G75" s="23" t="s">
        <v>375</v>
      </c>
      <c r="H75" s="23">
        <v>213</v>
      </c>
      <c r="I75" s="23" t="s">
        <v>48</v>
      </c>
      <c r="J75" s="23" t="s">
        <v>27577</v>
      </c>
      <c r="K75" s="23" t="s">
        <v>242</v>
      </c>
      <c r="L75" s="23" t="s">
        <v>242</v>
      </c>
      <c r="M75" s="21">
        <v>22</v>
      </c>
      <c r="N75" s="21">
        <v>1</v>
      </c>
      <c r="O75" s="23" t="s">
        <v>249</v>
      </c>
      <c r="P75" s="21" t="s">
        <v>267</v>
      </c>
      <c r="Q75" s="23" t="s">
        <v>268</v>
      </c>
      <c r="R75" s="23" t="s">
        <v>27579</v>
      </c>
      <c r="S75" s="23" t="s">
        <v>242</v>
      </c>
      <c r="T75" s="22">
        <v>2562857</v>
      </c>
      <c r="U75" s="22">
        <v>289785</v>
      </c>
      <c r="V75" s="21">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3">
        <v>79</v>
      </c>
      <c r="D76" s="23" t="s">
        <v>248</v>
      </c>
      <c r="E76" s="21" t="s">
        <v>27554</v>
      </c>
      <c r="F76" s="23" t="s">
        <v>421</v>
      </c>
      <c r="G76" s="23" t="s">
        <v>420</v>
      </c>
      <c r="H76" s="23">
        <v>986</v>
      </c>
      <c r="I76" s="23" t="s">
        <v>48</v>
      </c>
      <c r="J76" s="23" t="s">
        <v>27577</v>
      </c>
      <c r="K76" s="23" t="s">
        <v>242</v>
      </c>
      <c r="L76" s="23" t="s">
        <v>242</v>
      </c>
      <c r="M76" s="21">
        <v>22</v>
      </c>
      <c r="N76" s="21">
        <v>3</v>
      </c>
      <c r="O76" s="23" t="s">
        <v>27566</v>
      </c>
      <c r="P76" s="21" t="s">
        <v>273</v>
      </c>
      <c r="Q76" s="23" t="s">
        <v>426</v>
      </c>
      <c r="R76" s="23" t="s">
        <v>27571</v>
      </c>
      <c r="S76" s="23" t="s">
        <v>242</v>
      </c>
      <c r="T76" s="22">
        <v>0</v>
      </c>
      <c r="U76" s="22">
        <v>0</v>
      </c>
      <c r="V76" s="21">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3">
        <v>79</v>
      </c>
      <c r="D77" s="23" t="s">
        <v>248</v>
      </c>
      <c r="E77" s="21" t="s">
        <v>27554</v>
      </c>
      <c r="F77" s="23" t="s">
        <v>421</v>
      </c>
      <c r="G77" s="23" t="s">
        <v>420</v>
      </c>
      <c r="H77" s="23">
        <v>986</v>
      </c>
      <c r="I77" s="23" t="s">
        <v>48</v>
      </c>
      <c r="J77" s="23" t="s">
        <v>27577</v>
      </c>
      <c r="K77" s="23" t="s">
        <v>242</v>
      </c>
      <c r="L77" s="23" t="s">
        <v>242</v>
      </c>
      <c r="M77" s="21">
        <v>22</v>
      </c>
      <c r="N77" s="21">
        <v>3</v>
      </c>
      <c r="O77" s="23" t="s">
        <v>27566</v>
      </c>
      <c r="P77" s="21" t="s">
        <v>273</v>
      </c>
      <c r="Q77" s="23" t="s">
        <v>250</v>
      </c>
      <c r="R77" s="23" t="s">
        <v>250</v>
      </c>
      <c r="S77" s="23" t="s">
        <v>242</v>
      </c>
      <c r="T77" s="22">
        <v>0</v>
      </c>
      <c r="U77" s="22">
        <v>0</v>
      </c>
      <c r="V77" s="21">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3">
        <v>79</v>
      </c>
      <c r="D78" s="23" t="s">
        <v>248</v>
      </c>
      <c r="E78" s="21" t="s">
        <v>27554</v>
      </c>
      <c r="F78" s="23" t="s">
        <v>421</v>
      </c>
      <c r="G78" s="23" t="s">
        <v>420</v>
      </c>
      <c r="H78" s="23">
        <v>986</v>
      </c>
      <c r="I78" s="23" t="s">
        <v>48</v>
      </c>
      <c r="J78" s="23" t="s">
        <v>27577</v>
      </c>
      <c r="K78" s="23" t="s">
        <v>242</v>
      </c>
      <c r="L78" s="23" t="s">
        <v>242</v>
      </c>
      <c r="M78" s="21">
        <v>22</v>
      </c>
      <c r="N78" s="21">
        <v>3</v>
      </c>
      <c r="O78" s="23" t="s">
        <v>27566</v>
      </c>
      <c r="P78" s="21" t="s">
        <v>273</v>
      </c>
      <c r="Q78" s="23" t="s">
        <v>370</v>
      </c>
      <c r="R78" s="23" t="s">
        <v>27568</v>
      </c>
      <c r="S78" s="23" t="s">
        <v>242</v>
      </c>
      <c r="T78" s="22">
        <v>2232540</v>
      </c>
      <c r="U78" s="22">
        <v>177115</v>
      </c>
      <c r="V78" s="21">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3">
        <v>79</v>
      </c>
      <c r="D79" s="23" t="s">
        <v>248</v>
      </c>
      <c r="E79" s="21" t="s">
        <v>27554</v>
      </c>
      <c r="F79" s="23" t="s">
        <v>421</v>
      </c>
      <c r="G79" s="23" t="s">
        <v>420</v>
      </c>
      <c r="H79" s="23">
        <v>986</v>
      </c>
      <c r="I79" s="23" t="s">
        <v>48</v>
      </c>
      <c r="J79" s="23" t="s">
        <v>27577</v>
      </c>
      <c r="K79" s="23" t="s">
        <v>242</v>
      </c>
      <c r="L79" s="23" t="s">
        <v>242</v>
      </c>
      <c r="M79" s="21">
        <v>22</v>
      </c>
      <c r="N79" s="21">
        <v>3</v>
      </c>
      <c r="O79" s="23" t="s">
        <v>27566</v>
      </c>
      <c r="P79" s="21" t="s">
        <v>273</v>
      </c>
      <c r="Q79" s="23" t="s">
        <v>425</v>
      </c>
      <c r="R79" s="23" t="s">
        <v>27563</v>
      </c>
      <c r="S79" s="23" t="s">
        <v>242</v>
      </c>
      <c r="T79" s="22">
        <v>0</v>
      </c>
      <c r="U79" s="22">
        <v>0</v>
      </c>
      <c r="V79" s="21">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3">
        <v>84</v>
      </c>
      <c r="D80" s="23" t="s">
        <v>245</v>
      </c>
      <c r="E80" s="21" t="s">
        <v>27554</v>
      </c>
      <c r="F80" s="23" t="s">
        <v>428</v>
      </c>
      <c r="G80" s="23" t="s">
        <v>427</v>
      </c>
      <c r="H80" s="23">
        <v>10210</v>
      </c>
      <c r="I80" s="23" t="s">
        <v>48</v>
      </c>
      <c r="J80" s="23" t="s">
        <v>27577</v>
      </c>
      <c r="K80" s="23" t="s">
        <v>242</v>
      </c>
      <c r="L80" s="23" t="s">
        <v>242</v>
      </c>
      <c r="M80" s="21">
        <v>22</v>
      </c>
      <c r="N80" s="21">
        <v>1</v>
      </c>
      <c r="O80" s="23" t="s">
        <v>249</v>
      </c>
      <c r="P80" s="21" t="s">
        <v>267</v>
      </c>
      <c r="Q80" s="23" t="s">
        <v>268</v>
      </c>
      <c r="R80" s="23" t="s">
        <v>27579</v>
      </c>
      <c r="S80" s="23" t="s">
        <v>242</v>
      </c>
      <c r="T80" s="22">
        <v>205369</v>
      </c>
      <c r="U80" s="22">
        <v>23221</v>
      </c>
      <c r="V80" s="21">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3">
        <v>85</v>
      </c>
      <c r="D81" s="23" t="s">
        <v>245</v>
      </c>
      <c r="E81" s="21" t="s">
        <v>27554</v>
      </c>
      <c r="F81" s="23" t="s">
        <v>429</v>
      </c>
      <c r="G81" s="23" t="s">
        <v>427</v>
      </c>
      <c r="H81" s="23">
        <v>10210</v>
      </c>
      <c r="I81" s="23" t="s">
        <v>48</v>
      </c>
      <c r="J81" s="23" t="s">
        <v>27577</v>
      </c>
      <c r="K81" s="23" t="s">
        <v>242</v>
      </c>
      <c r="L81" s="23" t="s">
        <v>242</v>
      </c>
      <c r="M81" s="21">
        <v>22</v>
      </c>
      <c r="N81" s="21">
        <v>1</v>
      </c>
      <c r="O81" s="23" t="s">
        <v>249</v>
      </c>
      <c r="P81" s="21" t="s">
        <v>241</v>
      </c>
      <c r="Q81" s="23" t="s">
        <v>250</v>
      </c>
      <c r="R81" s="23" t="s">
        <v>250</v>
      </c>
      <c r="S81" s="23" t="s">
        <v>242</v>
      </c>
      <c r="T81" s="22">
        <v>13828</v>
      </c>
      <c r="U81" s="22">
        <v>-106</v>
      </c>
      <c r="V81" s="21">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3">
        <v>88</v>
      </c>
      <c r="D82" s="23" t="s">
        <v>245</v>
      </c>
      <c r="E82" s="21" t="s">
        <v>27554</v>
      </c>
      <c r="F82" s="23" t="s">
        <v>431</v>
      </c>
      <c r="G82" s="23" t="s">
        <v>430</v>
      </c>
      <c r="H82" s="23">
        <v>15296</v>
      </c>
      <c r="I82" s="23" t="s">
        <v>82</v>
      </c>
      <c r="J82" s="23" t="s">
        <v>27560</v>
      </c>
      <c r="K82" s="23" t="s">
        <v>27599</v>
      </c>
      <c r="L82" s="23" t="s">
        <v>242</v>
      </c>
      <c r="M82" s="21">
        <v>22</v>
      </c>
      <c r="N82" s="21">
        <v>1</v>
      </c>
      <c r="O82" s="23" t="s">
        <v>249</v>
      </c>
      <c r="P82" s="21" t="s">
        <v>267</v>
      </c>
      <c r="Q82" s="23" t="s">
        <v>268</v>
      </c>
      <c r="R82" s="23" t="s">
        <v>27579</v>
      </c>
      <c r="S82" s="23" t="s">
        <v>27583</v>
      </c>
      <c r="T82" s="22">
        <v>62829</v>
      </c>
      <c r="U82" s="22">
        <v>7104</v>
      </c>
      <c r="V82" s="21">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3">
        <v>90</v>
      </c>
      <c r="D83" s="23" t="s">
        <v>245</v>
      </c>
      <c r="E83" s="21" t="s">
        <v>27554</v>
      </c>
      <c r="F83" s="23" t="s">
        <v>434</v>
      </c>
      <c r="G83" s="23" t="s">
        <v>433</v>
      </c>
      <c r="H83" s="23">
        <v>13642</v>
      </c>
      <c r="I83" s="23" t="s">
        <v>48</v>
      </c>
      <c r="J83" s="23" t="s">
        <v>27577</v>
      </c>
      <c r="K83" s="23" t="s">
        <v>242</v>
      </c>
      <c r="L83" s="23" t="s">
        <v>242</v>
      </c>
      <c r="M83" s="21">
        <v>22</v>
      </c>
      <c r="N83" s="21">
        <v>1</v>
      </c>
      <c r="O83" s="23" t="s">
        <v>249</v>
      </c>
      <c r="P83" s="21" t="s">
        <v>241</v>
      </c>
      <c r="Q83" s="23" t="s">
        <v>250</v>
      </c>
      <c r="R83" s="23" t="s">
        <v>250</v>
      </c>
      <c r="S83" s="23" t="s">
        <v>242</v>
      </c>
      <c r="T83" s="22">
        <v>269127</v>
      </c>
      <c r="U83" s="22">
        <v>31374</v>
      </c>
      <c r="V83" s="21">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3">
        <v>90</v>
      </c>
      <c r="D84" s="23" t="s">
        <v>245</v>
      </c>
      <c r="E84" s="21" t="s">
        <v>27554</v>
      </c>
      <c r="F84" s="23" t="s">
        <v>434</v>
      </c>
      <c r="G84" s="23" t="s">
        <v>433</v>
      </c>
      <c r="H84" s="23">
        <v>13642</v>
      </c>
      <c r="I84" s="23" t="s">
        <v>48</v>
      </c>
      <c r="J84" s="23" t="s">
        <v>27577</v>
      </c>
      <c r="K84" s="23" t="s">
        <v>242</v>
      </c>
      <c r="L84" s="23" t="s">
        <v>242</v>
      </c>
      <c r="M84" s="21">
        <v>22</v>
      </c>
      <c r="N84" s="21">
        <v>1</v>
      </c>
      <c r="O84" s="23" t="s">
        <v>249</v>
      </c>
      <c r="P84" s="21" t="s">
        <v>259</v>
      </c>
      <c r="Q84" s="23" t="s">
        <v>260</v>
      </c>
      <c r="R84" s="23" t="s">
        <v>260</v>
      </c>
      <c r="S84" s="23" t="s">
        <v>242</v>
      </c>
      <c r="T84" s="22">
        <v>18837</v>
      </c>
      <c r="U84" s="22">
        <v>2130</v>
      </c>
      <c r="V84" s="21">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3">
        <v>91</v>
      </c>
      <c r="D85" s="23" t="s">
        <v>245</v>
      </c>
      <c r="E85" s="21" t="s">
        <v>27554</v>
      </c>
      <c r="F85" s="23" t="s">
        <v>443</v>
      </c>
      <c r="G85" s="23" t="s">
        <v>442</v>
      </c>
      <c r="H85" s="23">
        <v>14856</v>
      </c>
      <c r="I85" s="23" t="s">
        <v>48</v>
      </c>
      <c r="J85" s="23" t="s">
        <v>27577</v>
      </c>
      <c r="K85" s="23" t="s">
        <v>242</v>
      </c>
      <c r="L85" s="23" t="s">
        <v>242</v>
      </c>
      <c r="M85" s="21">
        <v>22</v>
      </c>
      <c r="N85" s="21">
        <v>1</v>
      </c>
      <c r="O85" s="23" t="s">
        <v>249</v>
      </c>
      <c r="P85" s="21" t="s">
        <v>267</v>
      </c>
      <c r="Q85" s="23" t="s">
        <v>268</v>
      </c>
      <c r="R85" s="23" t="s">
        <v>27579</v>
      </c>
      <c r="S85" s="23" t="s">
        <v>242</v>
      </c>
      <c r="T85" s="22">
        <v>119571</v>
      </c>
      <c r="U85" s="22">
        <v>13520</v>
      </c>
      <c r="V85" s="21">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3">
        <v>91</v>
      </c>
      <c r="D86" s="23" t="s">
        <v>245</v>
      </c>
      <c r="E86" s="21" t="s">
        <v>27554</v>
      </c>
      <c r="F86" s="23" t="s">
        <v>443</v>
      </c>
      <c r="G86" s="23" t="s">
        <v>442</v>
      </c>
      <c r="H86" s="23">
        <v>14856</v>
      </c>
      <c r="I86" s="23" t="s">
        <v>48</v>
      </c>
      <c r="J86" s="23" t="s">
        <v>27577</v>
      </c>
      <c r="K86" s="23" t="s">
        <v>242</v>
      </c>
      <c r="L86" s="23" t="s">
        <v>242</v>
      </c>
      <c r="M86" s="21">
        <v>22</v>
      </c>
      <c r="N86" s="21">
        <v>1</v>
      </c>
      <c r="O86" s="23" t="s">
        <v>249</v>
      </c>
      <c r="P86" s="21" t="s">
        <v>241</v>
      </c>
      <c r="Q86" s="23" t="s">
        <v>250</v>
      </c>
      <c r="R86" s="23" t="s">
        <v>250</v>
      </c>
      <c r="S86" s="23" t="s">
        <v>242</v>
      </c>
      <c r="T86" s="22">
        <v>9048</v>
      </c>
      <c r="U86" s="22">
        <v>863.38</v>
      </c>
      <c r="V86" s="21">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3">
        <v>92</v>
      </c>
      <c r="D87" s="23" t="s">
        <v>245</v>
      </c>
      <c r="E87" s="21" t="s">
        <v>27554</v>
      </c>
      <c r="F87" s="23" t="s">
        <v>448</v>
      </c>
      <c r="G87" s="23" t="s">
        <v>447</v>
      </c>
      <c r="H87" s="23">
        <v>16955</v>
      </c>
      <c r="I87" s="23" t="s">
        <v>48</v>
      </c>
      <c r="J87" s="23" t="s">
        <v>27577</v>
      </c>
      <c r="K87" s="23" t="s">
        <v>242</v>
      </c>
      <c r="L87" s="23" t="s">
        <v>242</v>
      </c>
      <c r="M87" s="21">
        <v>22</v>
      </c>
      <c r="N87" s="21">
        <v>1</v>
      </c>
      <c r="O87" s="23" t="s">
        <v>249</v>
      </c>
      <c r="P87" s="21" t="s">
        <v>241</v>
      </c>
      <c r="Q87" s="23" t="s">
        <v>250</v>
      </c>
      <c r="R87" s="23" t="s">
        <v>250</v>
      </c>
      <c r="S87" s="23" t="s">
        <v>242</v>
      </c>
      <c r="T87" s="22">
        <v>3641</v>
      </c>
      <c r="U87" s="22">
        <v>335</v>
      </c>
      <c r="V87" s="21">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3">
        <v>93</v>
      </c>
      <c r="D88" s="23" t="s">
        <v>245</v>
      </c>
      <c r="E88" s="21" t="s">
        <v>27554</v>
      </c>
      <c r="F88" s="23" t="s">
        <v>453</v>
      </c>
      <c r="G88" s="23" t="s">
        <v>452</v>
      </c>
      <c r="H88" s="23">
        <v>17271</v>
      </c>
      <c r="I88" s="23" t="s">
        <v>48</v>
      </c>
      <c r="J88" s="23" t="s">
        <v>27577</v>
      </c>
      <c r="K88" s="23" t="s">
        <v>242</v>
      </c>
      <c r="L88" s="23" t="s">
        <v>242</v>
      </c>
      <c r="M88" s="21">
        <v>22</v>
      </c>
      <c r="N88" s="21">
        <v>1</v>
      </c>
      <c r="O88" s="23" t="s">
        <v>249</v>
      </c>
      <c r="P88" s="21" t="s">
        <v>267</v>
      </c>
      <c r="Q88" s="23" t="s">
        <v>268</v>
      </c>
      <c r="R88" s="23" t="s">
        <v>27579</v>
      </c>
      <c r="S88" s="23" t="s">
        <v>242</v>
      </c>
      <c r="T88" s="22">
        <v>688401</v>
      </c>
      <c r="U88" s="22">
        <v>77838</v>
      </c>
      <c r="V88" s="21">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3">
        <v>95</v>
      </c>
      <c r="D89" s="23" t="s">
        <v>245</v>
      </c>
      <c r="E89" s="21" t="s">
        <v>27554</v>
      </c>
      <c r="F89" s="23" t="s">
        <v>456</v>
      </c>
      <c r="G89" s="23" t="s">
        <v>455</v>
      </c>
      <c r="H89" s="23">
        <v>21015</v>
      </c>
      <c r="I89" s="23" t="s">
        <v>48</v>
      </c>
      <c r="J89" s="23" t="s">
        <v>27577</v>
      </c>
      <c r="K89" s="23" t="s">
        <v>242</v>
      </c>
      <c r="L89" s="23" t="s">
        <v>242</v>
      </c>
      <c r="M89" s="21">
        <v>22</v>
      </c>
      <c r="N89" s="21">
        <v>1</v>
      </c>
      <c r="O89" s="23" t="s">
        <v>249</v>
      </c>
      <c r="P89" s="21" t="s">
        <v>241</v>
      </c>
      <c r="Q89" s="23" t="s">
        <v>250</v>
      </c>
      <c r="R89" s="23" t="s">
        <v>250</v>
      </c>
      <c r="S89" s="23" t="s">
        <v>242</v>
      </c>
      <c r="T89" s="22">
        <v>5525</v>
      </c>
      <c r="U89" s="22">
        <v>520</v>
      </c>
      <c r="V89" s="21">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3">
        <v>96</v>
      </c>
      <c r="D90" s="23" t="s">
        <v>245</v>
      </c>
      <c r="E90" s="21" t="s">
        <v>27554</v>
      </c>
      <c r="F90" s="23" t="s">
        <v>458</v>
      </c>
      <c r="G90" s="23" t="s">
        <v>411</v>
      </c>
      <c r="H90" s="23">
        <v>3522</v>
      </c>
      <c r="I90" s="23" t="s">
        <v>48</v>
      </c>
      <c r="J90" s="23" t="s">
        <v>27577</v>
      </c>
      <c r="K90" s="23" t="s">
        <v>242</v>
      </c>
      <c r="L90" s="23" t="s">
        <v>242</v>
      </c>
      <c r="M90" s="21">
        <v>22</v>
      </c>
      <c r="N90" s="21">
        <v>1</v>
      </c>
      <c r="O90" s="23" t="s">
        <v>249</v>
      </c>
      <c r="P90" s="21" t="s">
        <v>298</v>
      </c>
      <c r="Q90" s="23" t="s">
        <v>274</v>
      </c>
      <c r="R90" s="23" t="s">
        <v>274</v>
      </c>
      <c r="S90" s="23" t="s">
        <v>242</v>
      </c>
      <c r="T90" s="22">
        <v>138262</v>
      </c>
      <c r="U90" s="22">
        <v>2049</v>
      </c>
      <c r="V90" s="21">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3">
        <v>99</v>
      </c>
      <c r="D91" s="23" t="s">
        <v>245</v>
      </c>
      <c r="E91" s="21" t="s">
        <v>27554</v>
      </c>
      <c r="F91" s="23" t="s">
        <v>462</v>
      </c>
      <c r="G91" s="23" t="s">
        <v>461</v>
      </c>
      <c r="H91" s="23">
        <v>15500</v>
      </c>
      <c r="I91" s="23" t="s">
        <v>95</v>
      </c>
      <c r="J91" s="23" t="s">
        <v>27573</v>
      </c>
      <c r="K91" s="23" t="s">
        <v>7552</v>
      </c>
      <c r="L91" s="23" t="s">
        <v>242</v>
      </c>
      <c r="M91" s="21">
        <v>22</v>
      </c>
      <c r="N91" s="21">
        <v>1</v>
      </c>
      <c r="O91" s="23" t="s">
        <v>249</v>
      </c>
      <c r="P91" s="21" t="s">
        <v>298</v>
      </c>
      <c r="Q91" s="23" t="s">
        <v>250</v>
      </c>
      <c r="R91" s="23" t="s">
        <v>250</v>
      </c>
      <c r="S91" s="23" t="s">
        <v>27623</v>
      </c>
      <c r="T91" s="22">
        <v>1064</v>
      </c>
      <c r="U91" s="22">
        <v>73.668000000000006</v>
      </c>
      <c r="V91" s="21">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3">
        <v>99</v>
      </c>
      <c r="D92" s="23" t="s">
        <v>245</v>
      </c>
      <c r="E92" s="21" t="s">
        <v>27554</v>
      </c>
      <c r="F92" s="23" t="s">
        <v>462</v>
      </c>
      <c r="G92" s="23" t="s">
        <v>461</v>
      </c>
      <c r="H92" s="23">
        <v>15500</v>
      </c>
      <c r="I92" s="23" t="s">
        <v>95</v>
      </c>
      <c r="J92" s="23" t="s">
        <v>27573</v>
      </c>
      <c r="K92" s="23" t="s">
        <v>7552</v>
      </c>
      <c r="L92" s="23" t="s">
        <v>242</v>
      </c>
      <c r="M92" s="21">
        <v>22</v>
      </c>
      <c r="N92" s="21">
        <v>1</v>
      </c>
      <c r="O92" s="23" t="s">
        <v>249</v>
      </c>
      <c r="P92" s="21" t="s">
        <v>298</v>
      </c>
      <c r="Q92" s="23" t="s">
        <v>274</v>
      </c>
      <c r="R92" s="23" t="s">
        <v>274</v>
      </c>
      <c r="S92" s="23" t="s">
        <v>27623</v>
      </c>
      <c r="T92" s="22">
        <v>780563</v>
      </c>
      <c r="U92" s="22">
        <v>54029.332000000002</v>
      </c>
      <c r="V92" s="21">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3">
        <v>100</v>
      </c>
      <c r="D93" s="23" t="s">
        <v>245</v>
      </c>
      <c r="E93" s="21" t="s">
        <v>27554</v>
      </c>
      <c r="F93" s="23" t="s">
        <v>465</v>
      </c>
      <c r="G93" s="23" t="s">
        <v>464</v>
      </c>
      <c r="H93" s="23">
        <v>16572</v>
      </c>
      <c r="I93" s="23" t="s">
        <v>52</v>
      </c>
      <c r="J93" s="23" t="s">
        <v>27567</v>
      </c>
      <c r="K93" s="23" t="s">
        <v>7552</v>
      </c>
      <c r="L93" s="23" t="s">
        <v>242</v>
      </c>
      <c r="M93" s="21">
        <v>22</v>
      </c>
      <c r="N93" s="21">
        <v>1</v>
      </c>
      <c r="O93" s="23" t="s">
        <v>249</v>
      </c>
      <c r="P93" s="21" t="s">
        <v>267</v>
      </c>
      <c r="Q93" s="23" t="s">
        <v>268</v>
      </c>
      <c r="R93" s="23" t="s">
        <v>27579</v>
      </c>
      <c r="S93" s="23" t="s">
        <v>21586</v>
      </c>
      <c r="T93" s="22">
        <v>0</v>
      </c>
      <c r="U93" s="22">
        <v>0</v>
      </c>
      <c r="V93" s="21">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3">
        <v>104</v>
      </c>
      <c r="D94" s="23" t="s">
        <v>245</v>
      </c>
      <c r="E94" s="21" t="s">
        <v>27554</v>
      </c>
      <c r="F94" s="23" t="s">
        <v>469</v>
      </c>
      <c r="G94" s="23" t="s">
        <v>468</v>
      </c>
      <c r="H94" s="23">
        <v>17609</v>
      </c>
      <c r="I94" s="23" t="s">
        <v>53</v>
      </c>
      <c r="J94" s="23" t="s">
        <v>27573</v>
      </c>
      <c r="K94" s="23" t="s">
        <v>7552</v>
      </c>
      <c r="L94" s="23" t="s">
        <v>242</v>
      </c>
      <c r="M94" s="21">
        <v>22</v>
      </c>
      <c r="N94" s="21">
        <v>1</v>
      </c>
      <c r="O94" s="23" t="s">
        <v>249</v>
      </c>
      <c r="P94" s="21" t="s">
        <v>472</v>
      </c>
      <c r="Q94" s="23" t="s">
        <v>268</v>
      </c>
      <c r="R94" s="23" t="s">
        <v>27665</v>
      </c>
      <c r="S94" s="23" t="s">
        <v>27581</v>
      </c>
      <c r="T94" s="22">
        <v>0</v>
      </c>
      <c r="U94" s="22">
        <v>39744</v>
      </c>
      <c r="V94" s="21">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3">
        <v>108</v>
      </c>
      <c r="D95" s="23" t="s">
        <v>245</v>
      </c>
      <c r="E95" s="21" t="s">
        <v>27554</v>
      </c>
      <c r="F95" s="23" t="s">
        <v>474</v>
      </c>
      <c r="G95" s="23" t="s">
        <v>473</v>
      </c>
      <c r="H95" s="23">
        <v>18315</v>
      </c>
      <c r="I95" s="23" t="s">
        <v>64</v>
      </c>
      <c r="J95" s="23" t="s">
        <v>27558</v>
      </c>
      <c r="K95" s="23" t="s">
        <v>27601</v>
      </c>
      <c r="L95" s="23" t="s">
        <v>242</v>
      </c>
      <c r="M95" s="21">
        <v>22</v>
      </c>
      <c r="N95" s="21">
        <v>1</v>
      </c>
      <c r="O95" s="23" t="s">
        <v>249</v>
      </c>
      <c r="P95" s="21" t="s">
        <v>273</v>
      </c>
      <c r="Q95" s="23" t="s">
        <v>274</v>
      </c>
      <c r="R95" s="23" t="s">
        <v>274</v>
      </c>
      <c r="S95" s="23" t="s">
        <v>642</v>
      </c>
      <c r="T95" s="22">
        <v>166789</v>
      </c>
      <c r="U95" s="22">
        <v>14698.861000000001</v>
      </c>
      <c r="V95" s="21">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3">
        <v>108</v>
      </c>
      <c r="D96" s="23" t="s">
        <v>245</v>
      </c>
      <c r="E96" s="21" t="s">
        <v>27554</v>
      </c>
      <c r="F96" s="23" t="s">
        <v>474</v>
      </c>
      <c r="G96" s="23" t="s">
        <v>473</v>
      </c>
      <c r="H96" s="23">
        <v>18315</v>
      </c>
      <c r="I96" s="23" t="s">
        <v>64</v>
      </c>
      <c r="J96" s="23" t="s">
        <v>27558</v>
      </c>
      <c r="K96" s="23" t="s">
        <v>27601</v>
      </c>
      <c r="L96" s="23" t="s">
        <v>242</v>
      </c>
      <c r="M96" s="21">
        <v>22</v>
      </c>
      <c r="N96" s="21">
        <v>1</v>
      </c>
      <c r="O96" s="23" t="s">
        <v>249</v>
      </c>
      <c r="P96" s="21" t="s">
        <v>273</v>
      </c>
      <c r="Q96" s="23" t="s">
        <v>370</v>
      </c>
      <c r="R96" s="23" t="s">
        <v>27568</v>
      </c>
      <c r="S96" s="23" t="s">
        <v>642</v>
      </c>
      <c r="T96" s="22">
        <v>17103560</v>
      </c>
      <c r="U96" s="22">
        <v>1584872.1</v>
      </c>
      <c r="V96" s="21">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3">
        <v>109</v>
      </c>
      <c r="D97" s="23" t="s">
        <v>245</v>
      </c>
      <c r="E97" s="21" t="s">
        <v>27554</v>
      </c>
      <c r="F97" s="23" t="s">
        <v>478</v>
      </c>
      <c r="G97" s="23" t="s">
        <v>477</v>
      </c>
      <c r="H97" s="23">
        <v>13870</v>
      </c>
      <c r="I97" s="23" t="s">
        <v>48</v>
      </c>
      <c r="J97" s="23" t="s">
        <v>27577</v>
      </c>
      <c r="K97" s="23" t="s">
        <v>242</v>
      </c>
      <c r="L97" s="23" t="s">
        <v>242</v>
      </c>
      <c r="M97" s="21">
        <v>22</v>
      </c>
      <c r="N97" s="21">
        <v>1</v>
      </c>
      <c r="O97" s="23" t="s">
        <v>249</v>
      </c>
      <c r="P97" s="21" t="s">
        <v>241</v>
      </c>
      <c r="Q97" s="23" t="s">
        <v>250</v>
      </c>
      <c r="R97" s="23" t="s">
        <v>250</v>
      </c>
      <c r="S97" s="23" t="s">
        <v>242</v>
      </c>
      <c r="T97" s="22">
        <v>177231</v>
      </c>
      <c r="U97" s="22">
        <v>18553</v>
      </c>
      <c r="V97" s="21">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3">
        <v>113</v>
      </c>
      <c r="D98" s="23" t="s">
        <v>245</v>
      </c>
      <c r="E98" s="21" t="s">
        <v>27554</v>
      </c>
      <c r="F98" s="23" t="s">
        <v>481</v>
      </c>
      <c r="G98" s="23" t="s">
        <v>480</v>
      </c>
      <c r="H98" s="23">
        <v>803</v>
      </c>
      <c r="I98" s="23" t="s">
        <v>52</v>
      </c>
      <c r="J98" s="23" t="s">
        <v>27567</v>
      </c>
      <c r="K98" s="23" t="s">
        <v>7552</v>
      </c>
      <c r="L98" s="23" t="s">
        <v>242</v>
      </c>
      <c r="M98" s="21">
        <v>22</v>
      </c>
      <c r="N98" s="21">
        <v>1</v>
      </c>
      <c r="O98" s="23" t="s">
        <v>249</v>
      </c>
      <c r="P98" s="21" t="s">
        <v>273</v>
      </c>
      <c r="Q98" s="23" t="s">
        <v>278</v>
      </c>
      <c r="R98" s="23" t="s">
        <v>27568</v>
      </c>
      <c r="S98" s="23" t="s">
        <v>27633</v>
      </c>
      <c r="T98" s="22">
        <v>0</v>
      </c>
      <c r="U98" s="22">
        <v>0</v>
      </c>
      <c r="V98" s="21">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3">
        <v>113</v>
      </c>
      <c r="D99" s="23" t="s">
        <v>245</v>
      </c>
      <c r="E99" s="21" t="s">
        <v>27554</v>
      </c>
      <c r="F99" s="23" t="s">
        <v>481</v>
      </c>
      <c r="G99" s="23" t="s">
        <v>480</v>
      </c>
      <c r="H99" s="23">
        <v>803</v>
      </c>
      <c r="I99" s="23" t="s">
        <v>52</v>
      </c>
      <c r="J99" s="23" t="s">
        <v>27567</v>
      </c>
      <c r="K99" s="23" t="s">
        <v>7552</v>
      </c>
      <c r="L99" s="23" t="s">
        <v>242</v>
      </c>
      <c r="M99" s="21">
        <v>22</v>
      </c>
      <c r="N99" s="21">
        <v>1</v>
      </c>
      <c r="O99" s="23" t="s">
        <v>249</v>
      </c>
      <c r="P99" s="21" t="s">
        <v>273</v>
      </c>
      <c r="Q99" s="23" t="s">
        <v>250</v>
      </c>
      <c r="R99" s="23" t="s">
        <v>250</v>
      </c>
      <c r="S99" s="23" t="s">
        <v>27633</v>
      </c>
      <c r="T99" s="22">
        <v>18469</v>
      </c>
      <c r="U99" s="22">
        <v>1933.4680000000001</v>
      </c>
      <c r="V99" s="21">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3">
        <v>113</v>
      </c>
      <c r="D100" s="23" t="s">
        <v>245</v>
      </c>
      <c r="E100" s="21" t="s">
        <v>27554</v>
      </c>
      <c r="F100" s="23" t="s">
        <v>481</v>
      </c>
      <c r="G100" s="23" t="s">
        <v>480</v>
      </c>
      <c r="H100" s="23">
        <v>803</v>
      </c>
      <c r="I100" s="23" t="s">
        <v>52</v>
      </c>
      <c r="J100" s="23" t="s">
        <v>27567</v>
      </c>
      <c r="K100" s="23" t="s">
        <v>7552</v>
      </c>
      <c r="L100" s="23" t="s">
        <v>242</v>
      </c>
      <c r="M100" s="21">
        <v>22</v>
      </c>
      <c r="N100" s="21">
        <v>1</v>
      </c>
      <c r="O100" s="23" t="s">
        <v>249</v>
      </c>
      <c r="P100" s="21" t="s">
        <v>273</v>
      </c>
      <c r="Q100" s="23" t="s">
        <v>274</v>
      </c>
      <c r="R100" s="23" t="s">
        <v>274</v>
      </c>
      <c r="S100" s="23" t="s">
        <v>27633</v>
      </c>
      <c r="T100" s="22">
        <v>1649</v>
      </c>
      <c r="U100" s="22">
        <v>162.94300000000001</v>
      </c>
      <c r="V100" s="21">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3">
        <v>113</v>
      </c>
      <c r="D101" s="23" t="s">
        <v>245</v>
      </c>
      <c r="E101" s="21" t="s">
        <v>27554</v>
      </c>
      <c r="F101" s="23" t="s">
        <v>481</v>
      </c>
      <c r="G101" s="23" t="s">
        <v>480</v>
      </c>
      <c r="H101" s="23">
        <v>803</v>
      </c>
      <c r="I101" s="23" t="s">
        <v>52</v>
      </c>
      <c r="J101" s="23" t="s">
        <v>27567</v>
      </c>
      <c r="K101" s="23" t="s">
        <v>7552</v>
      </c>
      <c r="L101" s="23" t="s">
        <v>242</v>
      </c>
      <c r="M101" s="21">
        <v>22</v>
      </c>
      <c r="N101" s="21">
        <v>1</v>
      </c>
      <c r="O101" s="23" t="s">
        <v>249</v>
      </c>
      <c r="P101" s="21" t="s">
        <v>273</v>
      </c>
      <c r="Q101" s="23" t="s">
        <v>370</v>
      </c>
      <c r="R101" s="23" t="s">
        <v>27568</v>
      </c>
      <c r="S101" s="23" t="s">
        <v>27633</v>
      </c>
      <c r="T101" s="22">
        <v>19279682</v>
      </c>
      <c r="U101" s="22">
        <v>1924450.6</v>
      </c>
      <c r="V101" s="21">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3">
        <v>114</v>
      </c>
      <c r="D102" s="23" t="s">
        <v>245</v>
      </c>
      <c r="E102" s="21" t="s">
        <v>27554</v>
      </c>
      <c r="F102" s="23" t="s">
        <v>483</v>
      </c>
      <c r="G102" s="23" t="s">
        <v>480</v>
      </c>
      <c r="H102" s="23">
        <v>803</v>
      </c>
      <c r="I102" s="23" t="s">
        <v>52</v>
      </c>
      <c r="J102" s="23" t="s">
        <v>27567</v>
      </c>
      <c r="K102" s="23" t="s">
        <v>7552</v>
      </c>
      <c r="L102" s="23" t="s">
        <v>242</v>
      </c>
      <c r="M102" s="21">
        <v>22</v>
      </c>
      <c r="N102" s="21">
        <v>1</v>
      </c>
      <c r="O102" s="23" t="s">
        <v>249</v>
      </c>
      <c r="P102" s="21" t="s">
        <v>298</v>
      </c>
      <c r="Q102" s="23" t="s">
        <v>250</v>
      </c>
      <c r="R102" s="23" t="s">
        <v>250</v>
      </c>
      <c r="S102" s="23" t="s">
        <v>27633</v>
      </c>
      <c r="T102" s="22">
        <v>1229</v>
      </c>
      <c r="U102" s="22">
        <v>62</v>
      </c>
      <c r="V102" s="21">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3">
        <v>116</v>
      </c>
      <c r="D103" s="23" t="s">
        <v>245</v>
      </c>
      <c r="E103" s="21" t="s">
        <v>27554</v>
      </c>
      <c r="F103" s="23" t="s">
        <v>485</v>
      </c>
      <c r="G103" s="23" t="s">
        <v>480</v>
      </c>
      <c r="H103" s="23">
        <v>803</v>
      </c>
      <c r="I103" s="23" t="s">
        <v>52</v>
      </c>
      <c r="J103" s="23" t="s">
        <v>27567</v>
      </c>
      <c r="K103" s="23" t="s">
        <v>7552</v>
      </c>
      <c r="L103" s="23" t="s">
        <v>242</v>
      </c>
      <c r="M103" s="21">
        <v>22</v>
      </c>
      <c r="N103" s="21">
        <v>1</v>
      </c>
      <c r="O103" s="23" t="s">
        <v>249</v>
      </c>
      <c r="P103" s="21" t="s">
        <v>298</v>
      </c>
      <c r="Q103" s="23" t="s">
        <v>274</v>
      </c>
      <c r="R103" s="23" t="s">
        <v>274</v>
      </c>
      <c r="S103" s="23" t="s">
        <v>27633</v>
      </c>
      <c r="T103" s="22">
        <v>6619724</v>
      </c>
      <c r="U103" s="22">
        <v>668400</v>
      </c>
      <c r="V103" s="21">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3">
        <v>117</v>
      </c>
      <c r="D104" s="23" t="s">
        <v>245</v>
      </c>
      <c r="E104" s="21" t="s">
        <v>27554</v>
      </c>
      <c r="F104" s="23" t="s">
        <v>486</v>
      </c>
      <c r="G104" s="23" t="s">
        <v>480</v>
      </c>
      <c r="H104" s="23">
        <v>803</v>
      </c>
      <c r="I104" s="23" t="s">
        <v>52</v>
      </c>
      <c r="J104" s="23" t="s">
        <v>27567</v>
      </c>
      <c r="K104" s="23" t="s">
        <v>7552</v>
      </c>
      <c r="L104" s="23" t="s">
        <v>242</v>
      </c>
      <c r="M104" s="21">
        <v>22</v>
      </c>
      <c r="N104" s="21">
        <v>1</v>
      </c>
      <c r="O104" s="23" t="s">
        <v>249</v>
      </c>
      <c r="P104" s="21" t="s">
        <v>53</v>
      </c>
      <c r="Q104" s="23" t="s">
        <v>274</v>
      </c>
      <c r="R104" s="23" t="s">
        <v>274</v>
      </c>
      <c r="S104" s="23" t="s">
        <v>27633</v>
      </c>
      <c r="T104" s="22">
        <v>0</v>
      </c>
      <c r="U104" s="22">
        <v>660068</v>
      </c>
      <c r="V104" s="21">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3">
        <v>117</v>
      </c>
      <c r="D105" s="23" t="s">
        <v>245</v>
      </c>
      <c r="E105" s="21" t="s">
        <v>27554</v>
      </c>
      <c r="F105" s="23" t="s">
        <v>486</v>
      </c>
      <c r="G105" s="23" t="s">
        <v>480</v>
      </c>
      <c r="H105" s="23">
        <v>803</v>
      </c>
      <c r="I105" s="23" t="s">
        <v>52</v>
      </c>
      <c r="J105" s="23" t="s">
        <v>27567</v>
      </c>
      <c r="K105" s="23" t="s">
        <v>7552</v>
      </c>
      <c r="L105" s="23" t="s">
        <v>242</v>
      </c>
      <c r="M105" s="21">
        <v>22</v>
      </c>
      <c r="N105" s="21">
        <v>1</v>
      </c>
      <c r="O105" s="23" t="s">
        <v>249</v>
      </c>
      <c r="P105" s="21" t="s">
        <v>488</v>
      </c>
      <c r="Q105" s="23" t="s">
        <v>274</v>
      </c>
      <c r="R105" s="23" t="s">
        <v>274</v>
      </c>
      <c r="S105" s="23" t="s">
        <v>27633</v>
      </c>
      <c r="T105" s="22">
        <v>8287420</v>
      </c>
      <c r="U105" s="22">
        <v>770692</v>
      </c>
      <c r="V105" s="21">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3">
        <v>117</v>
      </c>
      <c r="D106" s="23" t="s">
        <v>245</v>
      </c>
      <c r="E106" s="21" t="s">
        <v>27554</v>
      </c>
      <c r="F106" s="23" t="s">
        <v>486</v>
      </c>
      <c r="G106" s="23" t="s">
        <v>480</v>
      </c>
      <c r="H106" s="23">
        <v>803</v>
      </c>
      <c r="I106" s="23" t="s">
        <v>52</v>
      </c>
      <c r="J106" s="23" t="s">
        <v>27567</v>
      </c>
      <c r="K106" s="23" t="s">
        <v>7552</v>
      </c>
      <c r="L106" s="23" t="s">
        <v>242</v>
      </c>
      <c r="M106" s="21">
        <v>22</v>
      </c>
      <c r="N106" s="21">
        <v>1</v>
      </c>
      <c r="O106" s="23" t="s">
        <v>249</v>
      </c>
      <c r="P106" s="21" t="s">
        <v>55</v>
      </c>
      <c r="Q106" s="23" t="s">
        <v>250</v>
      </c>
      <c r="R106" s="23" t="s">
        <v>250</v>
      </c>
      <c r="S106" s="23" t="s">
        <v>27633</v>
      </c>
      <c r="T106" s="22">
        <v>0</v>
      </c>
      <c r="U106" s="22">
        <v>0</v>
      </c>
      <c r="V106" s="21">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3">
        <v>117</v>
      </c>
      <c r="D107" s="23" t="s">
        <v>245</v>
      </c>
      <c r="E107" s="21" t="s">
        <v>27554</v>
      </c>
      <c r="F107" s="23" t="s">
        <v>486</v>
      </c>
      <c r="G107" s="23" t="s">
        <v>480</v>
      </c>
      <c r="H107" s="23">
        <v>803</v>
      </c>
      <c r="I107" s="23" t="s">
        <v>52</v>
      </c>
      <c r="J107" s="23" t="s">
        <v>27567</v>
      </c>
      <c r="K107" s="23" t="s">
        <v>7552</v>
      </c>
      <c r="L107" s="23" t="s">
        <v>242</v>
      </c>
      <c r="M107" s="21">
        <v>22</v>
      </c>
      <c r="N107" s="21">
        <v>1</v>
      </c>
      <c r="O107" s="23" t="s">
        <v>249</v>
      </c>
      <c r="P107" s="21" t="s">
        <v>55</v>
      </c>
      <c r="Q107" s="23" t="s">
        <v>274</v>
      </c>
      <c r="R107" s="23" t="s">
        <v>274</v>
      </c>
      <c r="S107" s="23" t="s">
        <v>27633</v>
      </c>
      <c r="T107" s="22">
        <v>15408102</v>
      </c>
      <c r="U107" s="22">
        <v>1412625</v>
      </c>
      <c r="V107" s="21">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3">
        <v>117</v>
      </c>
      <c r="D108" s="23" t="s">
        <v>245</v>
      </c>
      <c r="E108" s="21" t="s">
        <v>27554</v>
      </c>
      <c r="F108" s="23" t="s">
        <v>486</v>
      </c>
      <c r="G108" s="23" t="s">
        <v>480</v>
      </c>
      <c r="H108" s="23">
        <v>803</v>
      </c>
      <c r="I108" s="23" t="s">
        <v>52</v>
      </c>
      <c r="J108" s="23" t="s">
        <v>27567</v>
      </c>
      <c r="K108" s="23" t="s">
        <v>7552</v>
      </c>
      <c r="L108" s="23" t="s">
        <v>242</v>
      </c>
      <c r="M108" s="21">
        <v>22</v>
      </c>
      <c r="N108" s="21">
        <v>1</v>
      </c>
      <c r="O108" s="23" t="s">
        <v>249</v>
      </c>
      <c r="P108" s="21" t="s">
        <v>298</v>
      </c>
      <c r="Q108" s="23" t="s">
        <v>274</v>
      </c>
      <c r="R108" s="23" t="s">
        <v>274</v>
      </c>
      <c r="S108" s="23" t="s">
        <v>27633</v>
      </c>
      <c r="T108" s="22">
        <v>242595</v>
      </c>
      <c r="U108" s="22">
        <v>13161</v>
      </c>
      <c r="V108" s="21">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3">
        <v>118</v>
      </c>
      <c r="D109" s="23" t="s">
        <v>245</v>
      </c>
      <c r="E109" s="21" t="s">
        <v>27554</v>
      </c>
      <c r="F109" s="23" t="s">
        <v>498</v>
      </c>
      <c r="G109" s="23" t="s">
        <v>480</v>
      </c>
      <c r="H109" s="23">
        <v>803</v>
      </c>
      <c r="I109" s="23" t="s">
        <v>52</v>
      </c>
      <c r="J109" s="23" t="s">
        <v>27567</v>
      </c>
      <c r="K109" s="23" t="s">
        <v>7552</v>
      </c>
      <c r="L109" s="23" t="s">
        <v>242</v>
      </c>
      <c r="M109" s="21">
        <v>22</v>
      </c>
      <c r="N109" s="21">
        <v>1</v>
      </c>
      <c r="O109" s="23" t="s">
        <v>249</v>
      </c>
      <c r="P109" s="21" t="s">
        <v>298</v>
      </c>
      <c r="Q109" s="23" t="s">
        <v>250</v>
      </c>
      <c r="R109" s="23" t="s">
        <v>250</v>
      </c>
      <c r="S109" s="23" t="s">
        <v>27633</v>
      </c>
      <c r="T109" s="22">
        <v>0</v>
      </c>
      <c r="U109" s="22">
        <v>0</v>
      </c>
      <c r="V109" s="21">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3">
        <v>118</v>
      </c>
      <c r="D110" s="23" t="s">
        <v>245</v>
      </c>
      <c r="E110" s="21" t="s">
        <v>27554</v>
      </c>
      <c r="F110" s="23" t="s">
        <v>498</v>
      </c>
      <c r="G110" s="23" t="s">
        <v>480</v>
      </c>
      <c r="H110" s="23">
        <v>803</v>
      </c>
      <c r="I110" s="23" t="s">
        <v>52</v>
      </c>
      <c r="J110" s="23" t="s">
        <v>27567</v>
      </c>
      <c r="K110" s="23" t="s">
        <v>7552</v>
      </c>
      <c r="L110" s="23" t="s">
        <v>242</v>
      </c>
      <c r="M110" s="21">
        <v>22</v>
      </c>
      <c r="N110" s="21">
        <v>1</v>
      </c>
      <c r="O110" s="23" t="s">
        <v>249</v>
      </c>
      <c r="P110" s="21" t="s">
        <v>298</v>
      </c>
      <c r="Q110" s="23" t="s">
        <v>274</v>
      </c>
      <c r="R110" s="23" t="s">
        <v>274</v>
      </c>
      <c r="S110" s="23" t="s">
        <v>27633</v>
      </c>
      <c r="T110" s="22">
        <v>1069141</v>
      </c>
      <c r="U110" s="22">
        <v>84782</v>
      </c>
      <c r="V110" s="21">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3">
        <v>118</v>
      </c>
      <c r="D111" s="23" t="s">
        <v>245</v>
      </c>
      <c r="E111" s="21" t="s">
        <v>27554</v>
      </c>
      <c r="F111" s="23" t="s">
        <v>498</v>
      </c>
      <c r="G111" s="23" t="s">
        <v>480</v>
      </c>
      <c r="H111" s="23">
        <v>803</v>
      </c>
      <c r="I111" s="23" t="s">
        <v>52</v>
      </c>
      <c r="J111" s="23" t="s">
        <v>27567</v>
      </c>
      <c r="K111" s="23" t="s">
        <v>7552</v>
      </c>
      <c r="L111" s="23" t="s">
        <v>242</v>
      </c>
      <c r="M111" s="21">
        <v>22</v>
      </c>
      <c r="N111" s="21">
        <v>1</v>
      </c>
      <c r="O111" s="23" t="s">
        <v>249</v>
      </c>
      <c r="P111" s="21" t="s">
        <v>298</v>
      </c>
      <c r="Q111" s="23" t="s">
        <v>505</v>
      </c>
      <c r="R111" s="23" t="s">
        <v>505</v>
      </c>
      <c r="S111" s="23" t="s">
        <v>27633</v>
      </c>
      <c r="T111" s="22">
        <v>0</v>
      </c>
      <c r="U111" s="22">
        <v>0</v>
      </c>
      <c r="V111" s="21">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3">
        <v>120</v>
      </c>
      <c r="D112" s="23" t="s">
        <v>245</v>
      </c>
      <c r="E112" s="21" t="s">
        <v>27554</v>
      </c>
      <c r="F112" s="23" t="s">
        <v>501</v>
      </c>
      <c r="G112" s="23" t="s">
        <v>480</v>
      </c>
      <c r="H112" s="23">
        <v>803</v>
      </c>
      <c r="I112" s="23" t="s">
        <v>52</v>
      </c>
      <c r="J112" s="23" t="s">
        <v>27567</v>
      </c>
      <c r="K112" s="23" t="s">
        <v>7552</v>
      </c>
      <c r="L112" s="23" t="s">
        <v>242</v>
      </c>
      <c r="M112" s="21">
        <v>22</v>
      </c>
      <c r="N112" s="21">
        <v>1</v>
      </c>
      <c r="O112" s="23" t="s">
        <v>249</v>
      </c>
      <c r="P112" s="21" t="s">
        <v>298</v>
      </c>
      <c r="Q112" s="23" t="s">
        <v>250</v>
      </c>
      <c r="R112" s="23" t="s">
        <v>250</v>
      </c>
      <c r="S112" s="23" t="s">
        <v>27633</v>
      </c>
      <c r="T112" s="22">
        <v>27857</v>
      </c>
      <c r="U112" s="22">
        <v>2124.6840000000002</v>
      </c>
      <c r="V112" s="21">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3">
        <v>120</v>
      </c>
      <c r="D113" s="23" t="s">
        <v>245</v>
      </c>
      <c r="E113" s="21" t="s">
        <v>27554</v>
      </c>
      <c r="F113" s="23" t="s">
        <v>501</v>
      </c>
      <c r="G113" s="23" t="s">
        <v>480</v>
      </c>
      <c r="H113" s="23">
        <v>803</v>
      </c>
      <c r="I113" s="23" t="s">
        <v>52</v>
      </c>
      <c r="J113" s="23" t="s">
        <v>27567</v>
      </c>
      <c r="K113" s="23" t="s">
        <v>7552</v>
      </c>
      <c r="L113" s="23" t="s">
        <v>242</v>
      </c>
      <c r="M113" s="21">
        <v>22</v>
      </c>
      <c r="N113" s="21">
        <v>1</v>
      </c>
      <c r="O113" s="23" t="s">
        <v>249</v>
      </c>
      <c r="P113" s="21" t="s">
        <v>298</v>
      </c>
      <c r="Q113" s="23" t="s">
        <v>274</v>
      </c>
      <c r="R113" s="23" t="s">
        <v>274</v>
      </c>
      <c r="S113" s="23" t="s">
        <v>27633</v>
      </c>
      <c r="T113" s="22">
        <v>2043563</v>
      </c>
      <c r="U113" s="22">
        <v>157180.32</v>
      </c>
      <c r="V113" s="21">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3">
        <v>120</v>
      </c>
      <c r="D114" s="23" t="s">
        <v>245</v>
      </c>
      <c r="E114" s="21" t="s">
        <v>27554</v>
      </c>
      <c r="F114" s="23" t="s">
        <v>501</v>
      </c>
      <c r="G114" s="23" t="s">
        <v>480</v>
      </c>
      <c r="H114" s="23">
        <v>803</v>
      </c>
      <c r="I114" s="23" t="s">
        <v>52</v>
      </c>
      <c r="J114" s="23" t="s">
        <v>27567</v>
      </c>
      <c r="K114" s="23" t="s">
        <v>7552</v>
      </c>
      <c r="L114" s="23" t="s">
        <v>242</v>
      </c>
      <c r="M114" s="21">
        <v>22</v>
      </c>
      <c r="N114" s="21">
        <v>1</v>
      </c>
      <c r="O114" s="23" t="s">
        <v>249</v>
      </c>
      <c r="P114" s="21" t="s">
        <v>273</v>
      </c>
      <c r="Q114" s="23" t="s">
        <v>274</v>
      </c>
      <c r="R114" s="23" t="s">
        <v>274</v>
      </c>
      <c r="S114" s="23" t="s">
        <v>27633</v>
      </c>
      <c r="T114" s="22">
        <v>2066485</v>
      </c>
      <c r="U114" s="22">
        <v>181285</v>
      </c>
      <c r="V114" s="21">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3">
        <v>120</v>
      </c>
      <c r="D115" s="23" t="s">
        <v>245</v>
      </c>
      <c r="E115" s="21" t="s">
        <v>27554</v>
      </c>
      <c r="F115" s="23" t="s">
        <v>501</v>
      </c>
      <c r="G115" s="23" t="s">
        <v>480</v>
      </c>
      <c r="H115" s="23">
        <v>803</v>
      </c>
      <c r="I115" s="23" t="s">
        <v>52</v>
      </c>
      <c r="J115" s="23" t="s">
        <v>27567</v>
      </c>
      <c r="K115" s="23" t="s">
        <v>7552</v>
      </c>
      <c r="L115" s="23" t="s">
        <v>242</v>
      </c>
      <c r="M115" s="21">
        <v>22</v>
      </c>
      <c r="N115" s="21">
        <v>1</v>
      </c>
      <c r="O115" s="23" t="s">
        <v>249</v>
      </c>
      <c r="P115" s="21" t="s">
        <v>273</v>
      </c>
      <c r="Q115" s="23" t="s">
        <v>505</v>
      </c>
      <c r="R115" s="23" t="s">
        <v>505</v>
      </c>
      <c r="S115" s="23" t="s">
        <v>27633</v>
      </c>
      <c r="T115" s="22">
        <v>0</v>
      </c>
      <c r="U115" s="22">
        <v>0</v>
      </c>
      <c r="V115" s="21">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3">
        <v>124</v>
      </c>
      <c r="D116" s="23" t="s">
        <v>245</v>
      </c>
      <c r="E116" s="21" t="s">
        <v>27554</v>
      </c>
      <c r="F116" s="23" t="s">
        <v>507</v>
      </c>
      <c r="G116" s="23" t="s">
        <v>506</v>
      </c>
      <c r="H116" s="23">
        <v>24211</v>
      </c>
      <c r="I116" s="23" t="s">
        <v>52</v>
      </c>
      <c r="J116" s="23" t="s">
        <v>27567</v>
      </c>
      <c r="K116" s="23" t="s">
        <v>7552</v>
      </c>
      <c r="L116" s="23" t="s">
        <v>242</v>
      </c>
      <c r="M116" s="21">
        <v>22</v>
      </c>
      <c r="N116" s="21">
        <v>1</v>
      </c>
      <c r="O116" s="23" t="s">
        <v>249</v>
      </c>
      <c r="P116" s="21" t="s">
        <v>298</v>
      </c>
      <c r="Q116" s="23" t="s">
        <v>274</v>
      </c>
      <c r="R116" s="23" t="s">
        <v>274</v>
      </c>
      <c r="S116" s="23" t="s">
        <v>27591</v>
      </c>
      <c r="T116" s="22">
        <v>15861</v>
      </c>
      <c r="U116" s="22">
        <v>735</v>
      </c>
      <c r="V116" s="21">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3">
        <v>126</v>
      </c>
      <c r="D117" s="23" t="s">
        <v>248</v>
      </c>
      <c r="E117" s="21" t="s">
        <v>27554</v>
      </c>
      <c r="F117" s="23" t="s">
        <v>509</v>
      </c>
      <c r="G117" s="23" t="s">
        <v>506</v>
      </c>
      <c r="H117" s="23">
        <v>24211</v>
      </c>
      <c r="I117" s="23" t="s">
        <v>52</v>
      </c>
      <c r="J117" s="23" t="s">
        <v>27567</v>
      </c>
      <c r="K117" s="23" t="s">
        <v>7552</v>
      </c>
      <c r="L117" s="23" t="s">
        <v>242</v>
      </c>
      <c r="M117" s="21">
        <v>22</v>
      </c>
      <c r="N117" s="21">
        <v>1</v>
      </c>
      <c r="O117" s="23" t="s">
        <v>249</v>
      </c>
      <c r="P117" s="21" t="s">
        <v>298</v>
      </c>
      <c r="Q117" s="23" t="s">
        <v>250</v>
      </c>
      <c r="R117" s="23" t="s">
        <v>250</v>
      </c>
      <c r="S117" s="23" t="s">
        <v>27591</v>
      </c>
      <c r="T117" s="22">
        <v>0</v>
      </c>
      <c r="U117" s="22">
        <v>0</v>
      </c>
      <c r="V117" s="21">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3">
        <v>126</v>
      </c>
      <c r="D118" s="23" t="s">
        <v>248</v>
      </c>
      <c r="E118" s="21" t="s">
        <v>27554</v>
      </c>
      <c r="F118" s="23" t="s">
        <v>509</v>
      </c>
      <c r="G118" s="23" t="s">
        <v>506</v>
      </c>
      <c r="H118" s="23">
        <v>24211</v>
      </c>
      <c r="I118" s="23" t="s">
        <v>52</v>
      </c>
      <c r="J118" s="23" t="s">
        <v>27567</v>
      </c>
      <c r="K118" s="23" t="s">
        <v>7552</v>
      </c>
      <c r="L118" s="23" t="s">
        <v>242</v>
      </c>
      <c r="M118" s="21">
        <v>22</v>
      </c>
      <c r="N118" s="21">
        <v>1</v>
      </c>
      <c r="O118" s="23" t="s">
        <v>249</v>
      </c>
      <c r="P118" s="21" t="s">
        <v>298</v>
      </c>
      <c r="Q118" s="23" t="s">
        <v>274</v>
      </c>
      <c r="R118" s="23" t="s">
        <v>274</v>
      </c>
      <c r="S118" s="23" t="s">
        <v>27591</v>
      </c>
      <c r="T118" s="22">
        <v>114893</v>
      </c>
      <c r="U118" s="22">
        <v>9884</v>
      </c>
      <c r="V118" s="21">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3">
        <v>126</v>
      </c>
      <c r="D119" s="23" t="s">
        <v>248</v>
      </c>
      <c r="E119" s="21" t="s">
        <v>27554</v>
      </c>
      <c r="F119" s="23" t="s">
        <v>509</v>
      </c>
      <c r="G119" s="23" t="s">
        <v>506</v>
      </c>
      <c r="H119" s="23">
        <v>24211</v>
      </c>
      <c r="I119" s="23" t="s">
        <v>52</v>
      </c>
      <c r="J119" s="23" t="s">
        <v>27567</v>
      </c>
      <c r="K119" s="23" t="s">
        <v>7552</v>
      </c>
      <c r="L119" s="23" t="s">
        <v>242</v>
      </c>
      <c r="M119" s="21">
        <v>22</v>
      </c>
      <c r="N119" s="21">
        <v>1</v>
      </c>
      <c r="O119" s="23" t="s">
        <v>249</v>
      </c>
      <c r="P119" s="21" t="s">
        <v>241</v>
      </c>
      <c r="Q119" s="23" t="s">
        <v>274</v>
      </c>
      <c r="R119" s="23" t="s">
        <v>274</v>
      </c>
      <c r="S119" s="23" t="s">
        <v>27591</v>
      </c>
      <c r="T119" s="22">
        <v>3358295</v>
      </c>
      <c r="U119" s="22">
        <v>348303</v>
      </c>
      <c r="V119" s="21">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3">
        <v>126</v>
      </c>
      <c r="D120" s="23" t="s">
        <v>248</v>
      </c>
      <c r="E120" s="21" t="s">
        <v>27554</v>
      </c>
      <c r="F120" s="23" t="s">
        <v>509</v>
      </c>
      <c r="G120" s="23" t="s">
        <v>506</v>
      </c>
      <c r="H120" s="23">
        <v>24211</v>
      </c>
      <c r="I120" s="23" t="s">
        <v>52</v>
      </c>
      <c r="J120" s="23" t="s">
        <v>27567</v>
      </c>
      <c r="K120" s="23" t="s">
        <v>7552</v>
      </c>
      <c r="L120" s="23" t="s">
        <v>242</v>
      </c>
      <c r="M120" s="21">
        <v>22</v>
      </c>
      <c r="N120" s="21">
        <v>1</v>
      </c>
      <c r="O120" s="23" t="s">
        <v>249</v>
      </c>
      <c r="P120" s="21" t="s">
        <v>273</v>
      </c>
      <c r="Q120" s="23" t="s">
        <v>510</v>
      </c>
      <c r="R120" s="23" t="s">
        <v>27575</v>
      </c>
      <c r="S120" s="23" t="s">
        <v>27591</v>
      </c>
      <c r="T120" s="22">
        <v>0</v>
      </c>
      <c r="U120" s="22">
        <v>0</v>
      </c>
      <c r="V120" s="21">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3">
        <v>126</v>
      </c>
      <c r="D121" s="23" t="s">
        <v>248</v>
      </c>
      <c r="E121" s="21" t="s">
        <v>27554</v>
      </c>
      <c r="F121" s="23" t="s">
        <v>509</v>
      </c>
      <c r="G121" s="23" t="s">
        <v>506</v>
      </c>
      <c r="H121" s="23">
        <v>24211</v>
      </c>
      <c r="I121" s="23" t="s">
        <v>52</v>
      </c>
      <c r="J121" s="23" t="s">
        <v>27567</v>
      </c>
      <c r="K121" s="23" t="s">
        <v>7552</v>
      </c>
      <c r="L121" s="23" t="s">
        <v>242</v>
      </c>
      <c r="M121" s="21">
        <v>22</v>
      </c>
      <c r="N121" s="21">
        <v>1</v>
      </c>
      <c r="O121" s="23" t="s">
        <v>249</v>
      </c>
      <c r="P121" s="21" t="s">
        <v>273</v>
      </c>
      <c r="Q121" s="23" t="s">
        <v>274</v>
      </c>
      <c r="R121" s="23" t="s">
        <v>274</v>
      </c>
      <c r="S121" s="23" t="s">
        <v>27591</v>
      </c>
      <c r="T121" s="22">
        <v>4975464</v>
      </c>
      <c r="U121" s="22">
        <v>460442</v>
      </c>
      <c r="V121" s="21">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3">
        <v>126</v>
      </c>
      <c r="D122" s="23" t="s">
        <v>248</v>
      </c>
      <c r="E122" s="21" t="s">
        <v>27554</v>
      </c>
      <c r="F122" s="23" t="s">
        <v>509</v>
      </c>
      <c r="G122" s="23" t="s">
        <v>506</v>
      </c>
      <c r="H122" s="23">
        <v>24211</v>
      </c>
      <c r="I122" s="23" t="s">
        <v>52</v>
      </c>
      <c r="J122" s="23" t="s">
        <v>27567</v>
      </c>
      <c r="K122" s="23" t="s">
        <v>7552</v>
      </c>
      <c r="L122" s="23" t="s">
        <v>242</v>
      </c>
      <c r="M122" s="21">
        <v>22</v>
      </c>
      <c r="N122" s="21">
        <v>1</v>
      </c>
      <c r="O122" s="23" t="s">
        <v>249</v>
      </c>
      <c r="P122" s="21" t="s">
        <v>273</v>
      </c>
      <c r="Q122" s="23" t="s">
        <v>505</v>
      </c>
      <c r="R122" s="23" t="s">
        <v>505</v>
      </c>
      <c r="S122" s="23" t="s">
        <v>27591</v>
      </c>
      <c r="T122" s="22">
        <v>0</v>
      </c>
      <c r="U122" s="22">
        <v>0</v>
      </c>
      <c r="V122" s="21">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3">
        <v>130</v>
      </c>
      <c r="D123" s="23" t="s">
        <v>245</v>
      </c>
      <c r="E123" s="21" t="s">
        <v>27554</v>
      </c>
      <c r="F123" s="23" t="s">
        <v>524</v>
      </c>
      <c r="G123" s="23" t="s">
        <v>523</v>
      </c>
      <c r="H123" s="23">
        <v>17543</v>
      </c>
      <c r="I123" s="23" t="s">
        <v>88</v>
      </c>
      <c r="J123" s="23" t="s">
        <v>27562</v>
      </c>
      <c r="K123" s="23" t="s">
        <v>27602</v>
      </c>
      <c r="L123" s="23" t="s">
        <v>242</v>
      </c>
      <c r="M123" s="21">
        <v>22</v>
      </c>
      <c r="N123" s="21">
        <v>1</v>
      </c>
      <c r="O123" s="23" t="s">
        <v>249</v>
      </c>
      <c r="P123" s="21" t="s">
        <v>273</v>
      </c>
      <c r="Q123" s="23" t="s">
        <v>278</v>
      </c>
      <c r="R123" s="23" t="s">
        <v>27568</v>
      </c>
      <c r="S123" s="23" t="s">
        <v>88</v>
      </c>
      <c r="T123" s="22">
        <v>0</v>
      </c>
      <c r="U123" s="22">
        <v>0</v>
      </c>
      <c r="V123" s="21">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3">
        <v>130</v>
      </c>
      <c r="D124" s="23" t="s">
        <v>245</v>
      </c>
      <c r="E124" s="21" t="s">
        <v>27554</v>
      </c>
      <c r="F124" s="23" t="s">
        <v>524</v>
      </c>
      <c r="G124" s="23" t="s">
        <v>523</v>
      </c>
      <c r="H124" s="23">
        <v>17543</v>
      </c>
      <c r="I124" s="23" t="s">
        <v>88</v>
      </c>
      <c r="J124" s="23" t="s">
        <v>27562</v>
      </c>
      <c r="K124" s="23" t="s">
        <v>27602</v>
      </c>
      <c r="L124" s="23" t="s">
        <v>242</v>
      </c>
      <c r="M124" s="21">
        <v>22</v>
      </c>
      <c r="N124" s="21">
        <v>1</v>
      </c>
      <c r="O124" s="23" t="s">
        <v>249</v>
      </c>
      <c r="P124" s="21" t="s">
        <v>273</v>
      </c>
      <c r="Q124" s="23" t="s">
        <v>250</v>
      </c>
      <c r="R124" s="23" t="s">
        <v>250</v>
      </c>
      <c r="S124" s="23" t="s">
        <v>88</v>
      </c>
      <c r="T124" s="22">
        <v>344222</v>
      </c>
      <c r="U124" s="22">
        <v>33710.391000000003</v>
      </c>
      <c r="V124" s="21">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3">
        <v>130</v>
      </c>
      <c r="D125" s="23" t="s">
        <v>245</v>
      </c>
      <c r="E125" s="21" t="s">
        <v>27554</v>
      </c>
      <c r="F125" s="23" t="s">
        <v>524</v>
      </c>
      <c r="G125" s="23" t="s">
        <v>523</v>
      </c>
      <c r="H125" s="23">
        <v>17543</v>
      </c>
      <c r="I125" s="23" t="s">
        <v>88</v>
      </c>
      <c r="J125" s="23" t="s">
        <v>27562</v>
      </c>
      <c r="K125" s="23" t="s">
        <v>27602</v>
      </c>
      <c r="L125" s="23" t="s">
        <v>242</v>
      </c>
      <c r="M125" s="21">
        <v>22</v>
      </c>
      <c r="N125" s="21">
        <v>1</v>
      </c>
      <c r="O125" s="23" t="s">
        <v>249</v>
      </c>
      <c r="P125" s="21" t="s">
        <v>273</v>
      </c>
      <c r="Q125" s="23" t="s">
        <v>844</v>
      </c>
      <c r="R125" s="23" t="s">
        <v>844</v>
      </c>
      <c r="S125" s="23" t="s">
        <v>88</v>
      </c>
      <c r="T125" s="22">
        <v>0</v>
      </c>
      <c r="U125" s="22">
        <v>0</v>
      </c>
      <c r="V125" s="21">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3">
        <v>130</v>
      </c>
      <c r="D126" s="23" t="s">
        <v>245</v>
      </c>
      <c r="E126" s="21" t="s">
        <v>27554</v>
      </c>
      <c r="F126" s="23" t="s">
        <v>524</v>
      </c>
      <c r="G126" s="23" t="s">
        <v>523</v>
      </c>
      <c r="H126" s="23">
        <v>17543</v>
      </c>
      <c r="I126" s="23" t="s">
        <v>88</v>
      </c>
      <c r="J126" s="23" t="s">
        <v>27562</v>
      </c>
      <c r="K126" s="23" t="s">
        <v>27602</v>
      </c>
      <c r="L126" s="23" t="s">
        <v>242</v>
      </c>
      <c r="M126" s="21">
        <v>22</v>
      </c>
      <c r="N126" s="21">
        <v>1</v>
      </c>
      <c r="O126" s="23" t="s">
        <v>249</v>
      </c>
      <c r="P126" s="21" t="s">
        <v>273</v>
      </c>
      <c r="Q126" s="23" t="s">
        <v>374</v>
      </c>
      <c r="R126" s="23" t="s">
        <v>27568</v>
      </c>
      <c r="S126" s="23" t="s">
        <v>88</v>
      </c>
      <c r="T126" s="22">
        <v>74712350</v>
      </c>
      <c r="U126" s="22">
        <v>7322977.5999999996</v>
      </c>
      <c r="V126" s="21">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3">
        <v>136</v>
      </c>
      <c r="D127" s="23" t="s">
        <v>245</v>
      </c>
      <c r="E127" s="21" t="s">
        <v>27554</v>
      </c>
      <c r="F127" s="23" t="s">
        <v>527</v>
      </c>
      <c r="G127" s="23" t="s">
        <v>526</v>
      </c>
      <c r="H127" s="23">
        <v>21554</v>
      </c>
      <c r="I127" s="23" t="s">
        <v>57</v>
      </c>
      <c r="J127" s="23" t="s">
        <v>27562</v>
      </c>
      <c r="K127" s="23" t="s">
        <v>27602</v>
      </c>
      <c r="L127" s="23" t="s">
        <v>242</v>
      </c>
      <c r="M127" s="21">
        <v>22</v>
      </c>
      <c r="N127" s="21">
        <v>1</v>
      </c>
      <c r="O127" s="23" t="s">
        <v>249</v>
      </c>
      <c r="P127" s="21" t="s">
        <v>273</v>
      </c>
      <c r="Q127" s="23" t="s">
        <v>278</v>
      </c>
      <c r="R127" s="23" t="s">
        <v>27568</v>
      </c>
      <c r="S127" s="23" t="s">
        <v>27638</v>
      </c>
      <c r="T127" s="22">
        <v>66384983</v>
      </c>
      <c r="U127" s="22">
        <v>6530070.7999999998</v>
      </c>
      <c r="V127" s="21">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3">
        <v>136</v>
      </c>
      <c r="D128" s="23" t="s">
        <v>245</v>
      </c>
      <c r="E128" s="21" t="s">
        <v>27554</v>
      </c>
      <c r="F128" s="23" t="s">
        <v>527</v>
      </c>
      <c r="G128" s="23" t="s">
        <v>526</v>
      </c>
      <c r="H128" s="23">
        <v>21554</v>
      </c>
      <c r="I128" s="23" t="s">
        <v>57</v>
      </c>
      <c r="J128" s="23" t="s">
        <v>27562</v>
      </c>
      <c r="K128" s="23" t="s">
        <v>27602</v>
      </c>
      <c r="L128" s="23" t="s">
        <v>242</v>
      </c>
      <c r="M128" s="21">
        <v>22</v>
      </c>
      <c r="N128" s="21">
        <v>1</v>
      </c>
      <c r="O128" s="23" t="s">
        <v>249</v>
      </c>
      <c r="P128" s="21" t="s">
        <v>273</v>
      </c>
      <c r="Q128" s="23" t="s">
        <v>250</v>
      </c>
      <c r="R128" s="23" t="s">
        <v>250</v>
      </c>
      <c r="S128" s="23" t="s">
        <v>27638</v>
      </c>
      <c r="T128" s="22">
        <v>210995</v>
      </c>
      <c r="U128" s="22">
        <v>20587.227999999999</v>
      </c>
      <c r="V128" s="21">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3">
        <v>141</v>
      </c>
      <c r="D129" s="23" t="s">
        <v>245</v>
      </c>
      <c r="E129" s="21" t="s">
        <v>27554</v>
      </c>
      <c r="F129" s="23" t="s">
        <v>529</v>
      </c>
      <c r="G129" s="23" t="s">
        <v>464</v>
      </c>
      <c r="H129" s="23">
        <v>16572</v>
      </c>
      <c r="I129" s="23" t="s">
        <v>52</v>
      </c>
      <c r="J129" s="23" t="s">
        <v>27567</v>
      </c>
      <c r="K129" s="23" t="s">
        <v>7552</v>
      </c>
      <c r="L129" s="23" t="s">
        <v>242</v>
      </c>
      <c r="M129" s="21">
        <v>22</v>
      </c>
      <c r="N129" s="21">
        <v>1</v>
      </c>
      <c r="O129" s="23" t="s">
        <v>249</v>
      </c>
      <c r="P129" s="21" t="s">
        <v>538</v>
      </c>
      <c r="Q129" s="23" t="s">
        <v>539</v>
      </c>
      <c r="R129" s="23" t="s">
        <v>1646</v>
      </c>
      <c r="S129" s="23" t="s">
        <v>21586</v>
      </c>
      <c r="T129" s="22">
        <v>0</v>
      </c>
      <c r="U129" s="22">
        <v>-1214</v>
      </c>
      <c r="V129" s="21">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3">
        <v>141</v>
      </c>
      <c r="D130" s="23" t="s">
        <v>245</v>
      </c>
      <c r="E130" s="21" t="s">
        <v>27554</v>
      </c>
      <c r="F130" s="23" t="s">
        <v>529</v>
      </c>
      <c r="G130" s="23" t="s">
        <v>464</v>
      </c>
      <c r="H130" s="23">
        <v>16572</v>
      </c>
      <c r="I130" s="23" t="s">
        <v>52</v>
      </c>
      <c r="J130" s="23" t="s">
        <v>27567</v>
      </c>
      <c r="K130" s="23" t="s">
        <v>7552</v>
      </c>
      <c r="L130" s="23" t="s">
        <v>242</v>
      </c>
      <c r="M130" s="21">
        <v>22</v>
      </c>
      <c r="N130" s="21">
        <v>1</v>
      </c>
      <c r="O130" s="23" t="s">
        <v>249</v>
      </c>
      <c r="P130" s="21" t="s">
        <v>298</v>
      </c>
      <c r="Q130" s="23" t="s">
        <v>250</v>
      </c>
      <c r="R130" s="23" t="s">
        <v>250</v>
      </c>
      <c r="S130" s="23" t="s">
        <v>21586</v>
      </c>
      <c r="T130" s="22">
        <v>6363</v>
      </c>
      <c r="U130" s="22">
        <v>258.69900000000001</v>
      </c>
      <c r="V130" s="21">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3">
        <v>141</v>
      </c>
      <c r="D131" s="23" t="s">
        <v>245</v>
      </c>
      <c r="E131" s="21" t="s">
        <v>27554</v>
      </c>
      <c r="F131" s="23" t="s">
        <v>529</v>
      </c>
      <c r="G131" s="23" t="s">
        <v>464</v>
      </c>
      <c r="H131" s="23">
        <v>16572</v>
      </c>
      <c r="I131" s="23" t="s">
        <v>52</v>
      </c>
      <c r="J131" s="23" t="s">
        <v>27567</v>
      </c>
      <c r="K131" s="23" t="s">
        <v>7552</v>
      </c>
      <c r="L131" s="23" t="s">
        <v>242</v>
      </c>
      <c r="M131" s="21">
        <v>22</v>
      </c>
      <c r="N131" s="21">
        <v>1</v>
      </c>
      <c r="O131" s="23" t="s">
        <v>249</v>
      </c>
      <c r="P131" s="21" t="s">
        <v>298</v>
      </c>
      <c r="Q131" s="23" t="s">
        <v>274</v>
      </c>
      <c r="R131" s="23" t="s">
        <v>274</v>
      </c>
      <c r="S131" s="23" t="s">
        <v>21586</v>
      </c>
      <c r="T131" s="22">
        <v>56995</v>
      </c>
      <c r="U131" s="22">
        <v>1675.3009999999999</v>
      </c>
      <c r="V131" s="21">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3">
        <v>141</v>
      </c>
      <c r="D132" s="23" t="s">
        <v>245</v>
      </c>
      <c r="E132" s="21" t="s">
        <v>27554</v>
      </c>
      <c r="F132" s="23" t="s">
        <v>529</v>
      </c>
      <c r="G132" s="23" t="s">
        <v>464</v>
      </c>
      <c r="H132" s="23">
        <v>16572</v>
      </c>
      <c r="I132" s="23" t="s">
        <v>52</v>
      </c>
      <c r="J132" s="23" t="s">
        <v>27567</v>
      </c>
      <c r="K132" s="23" t="s">
        <v>7552</v>
      </c>
      <c r="L132" s="23" t="s">
        <v>242</v>
      </c>
      <c r="M132" s="21">
        <v>22</v>
      </c>
      <c r="N132" s="21">
        <v>1</v>
      </c>
      <c r="O132" s="23" t="s">
        <v>249</v>
      </c>
      <c r="P132" s="21" t="s">
        <v>542</v>
      </c>
      <c r="Q132" s="23" t="s">
        <v>543</v>
      </c>
      <c r="R132" s="23" t="s">
        <v>543</v>
      </c>
      <c r="S132" s="23" t="s">
        <v>21586</v>
      </c>
      <c r="T132" s="22">
        <v>0</v>
      </c>
      <c r="U132" s="22">
        <v>0</v>
      </c>
      <c r="V132" s="21">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3">
        <v>141</v>
      </c>
      <c r="D133" s="23" t="s">
        <v>245</v>
      </c>
      <c r="E133" s="21" t="s">
        <v>27554</v>
      </c>
      <c r="F133" s="23" t="s">
        <v>529</v>
      </c>
      <c r="G133" s="23" t="s">
        <v>464</v>
      </c>
      <c r="H133" s="23">
        <v>16572</v>
      </c>
      <c r="I133" s="23" t="s">
        <v>52</v>
      </c>
      <c r="J133" s="23" t="s">
        <v>27567</v>
      </c>
      <c r="K133" s="23" t="s">
        <v>7552</v>
      </c>
      <c r="L133" s="23" t="s">
        <v>242</v>
      </c>
      <c r="M133" s="21">
        <v>22</v>
      </c>
      <c r="N133" s="21">
        <v>1</v>
      </c>
      <c r="O133" s="23" t="s">
        <v>249</v>
      </c>
      <c r="P133" s="21" t="s">
        <v>273</v>
      </c>
      <c r="Q133" s="23" t="s">
        <v>250</v>
      </c>
      <c r="R133" s="23" t="s">
        <v>250</v>
      </c>
      <c r="S133" s="23" t="s">
        <v>21586</v>
      </c>
      <c r="T133" s="22">
        <v>0</v>
      </c>
      <c r="U133" s="22">
        <v>0</v>
      </c>
      <c r="V133" s="21">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3">
        <v>141</v>
      </c>
      <c r="D134" s="23" t="s">
        <v>245</v>
      </c>
      <c r="E134" s="21" t="s">
        <v>27554</v>
      </c>
      <c r="F134" s="23" t="s">
        <v>529</v>
      </c>
      <c r="G134" s="23" t="s">
        <v>464</v>
      </c>
      <c r="H134" s="23">
        <v>16572</v>
      </c>
      <c r="I134" s="23" t="s">
        <v>52</v>
      </c>
      <c r="J134" s="23" t="s">
        <v>27567</v>
      </c>
      <c r="K134" s="23" t="s">
        <v>7552</v>
      </c>
      <c r="L134" s="23" t="s">
        <v>242</v>
      </c>
      <c r="M134" s="21">
        <v>22</v>
      </c>
      <c r="N134" s="21">
        <v>1</v>
      </c>
      <c r="O134" s="23" t="s">
        <v>249</v>
      </c>
      <c r="P134" s="21" t="s">
        <v>273</v>
      </c>
      <c r="Q134" s="23" t="s">
        <v>274</v>
      </c>
      <c r="R134" s="23" t="s">
        <v>274</v>
      </c>
      <c r="S134" s="23" t="s">
        <v>21586</v>
      </c>
      <c r="T134" s="22">
        <v>1383766</v>
      </c>
      <c r="U134" s="22">
        <v>122659</v>
      </c>
      <c r="V134" s="21">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3">
        <v>145</v>
      </c>
      <c r="D135" s="23" t="s">
        <v>245</v>
      </c>
      <c r="E135" s="21" t="s">
        <v>27554</v>
      </c>
      <c r="F135" s="23" t="s">
        <v>546</v>
      </c>
      <c r="G135" s="23" t="s">
        <v>464</v>
      </c>
      <c r="H135" s="23">
        <v>16572</v>
      </c>
      <c r="I135" s="23" t="s">
        <v>52</v>
      </c>
      <c r="J135" s="23" t="s">
        <v>27567</v>
      </c>
      <c r="K135" s="23" t="s">
        <v>7552</v>
      </c>
      <c r="L135" s="23" t="s">
        <v>242</v>
      </c>
      <c r="M135" s="21">
        <v>22</v>
      </c>
      <c r="N135" s="21">
        <v>1</v>
      </c>
      <c r="O135" s="23" t="s">
        <v>249</v>
      </c>
      <c r="P135" s="21" t="s">
        <v>267</v>
      </c>
      <c r="Q135" s="23" t="s">
        <v>268</v>
      </c>
      <c r="R135" s="23" t="s">
        <v>27579</v>
      </c>
      <c r="S135" s="23" t="s">
        <v>21586</v>
      </c>
      <c r="T135" s="22">
        <v>37102</v>
      </c>
      <c r="U135" s="22">
        <v>4187</v>
      </c>
      <c r="V135" s="21">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3">
        <v>145</v>
      </c>
      <c r="D136" s="23" t="s">
        <v>245</v>
      </c>
      <c r="E136" s="21" t="s">
        <v>27554</v>
      </c>
      <c r="F136" s="23" t="s">
        <v>546</v>
      </c>
      <c r="G136" s="23" t="s">
        <v>464</v>
      </c>
      <c r="H136" s="23">
        <v>16572</v>
      </c>
      <c r="I136" s="23" t="s">
        <v>52</v>
      </c>
      <c r="J136" s="23" t="s">
        <v>27567</v>
      </c>
      <c r="K136" s="23" t="s">
        <v>7552</v>
      </c>
      <c r="L136" s="23" t="s">
        <v>242</v>
      </c>
      <c r="M136" s="21">
        <v>22</v>
      </c>
      <c r="N136" s="21">
        <v>1</v>
      </c>
      <c r="O136" s="23" t="s">
        <v>249</v>
      </c>
      <c r="P136" s="21" t="s">
        <v>472</v>
      </c>
      <c r="Q136" s="23" t="s">
        <v>268</v>
      </c>
      <c r="R136" s="23" t="s">
        <v>27665</v>
      </c>
      <c r="S136" s="23" t="s">
        <v>21586</v>
      </c>
      <c r="T136" s="22">
        <v>0</v>
      </c>
      <c r="U136" s="22">
        <v>75345</v>
      </c>
      <c r="V136" s="21">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3">
        <v>147</v>
      </c>
      <c r="D137" s="23" t="s">
        <v>245</v>
      </c>
      <c r="E137" s="21" t="s">
        <v>27554</v>
      </c>
      <c r="F137" s="23" t="s">
        <v>551</v>
      </c>
      <c r="G137" s="23" t="s">
        <v>464</v>
      </c>
      <c r="H137" s="23">
        <v>16572</v>
      </c>
      <c r="I137" s="23" t="s">
        <v>52</v>
      </c>
      <c r="J137" s="23" t="s">
        <v>27567</v>
      </c>
      <c r="K137" s="23" t="s">
        <v>7552</v>
      </c>
      <c r="L137" s="23" t="s">
        <v>242</v>
      </c>
      <c r="M137" s="21">
        <v>22</v>
      </c>
      <c r="N137" s="21">
        <v>1</v>
      </c>
      <c r="O137" s="23" t="s">
        <v>249</v>
      </c>
      <c r="P137" s="21" t="s">
        <v>53</v>
      </c>
      <c r="Q137" s="23" t="s">
        <v>274</v>
      </c>
      <c r="R137" s="23" t="s">
        <v>274</v>
      </c>
      <c r="S137" s="23" t="s">
        <v>21586</v>
      </c>
      <c r="T137" s="22">
        <v>190232</v>
      </c>
      <c r="U137" s="22">
        <v>492476</v>
      </c>
      <c r="V137" s="21">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3">
        <v>147</v>
      </c>
      <c r="D138" s="23" t="s">
        <v>245</v>
      </c>
      <c r="E138" s="21" t="s">
        <v>27554</v>
      </c>
      <c r="F138" s="23" t="s">
        <v>551</v>
      </c>
      <c r="G138" s="23" t="s">
        <v>464</v>
      </c>
      <c r="H138" s="23">
        <v>16572</v>
      </c>
      <c r="I138" s="23" t="s">
        <v>52</v>
      </c>
      <c r="J138" s="23" t="s">
        <v>27567</v>
      </c>
      <c r="K138" s="23" t="s">
        <v>7552</v>
      </c>
      <c r="L138" s="23" t="s">
        <v>242</v>
      </c>
      <c r="M138" s="21">
        <v>22</v>
      </c>
      <c r="N138" s="21">
        <v>1</v>
      </c>
      <c r="O138" s="23" t="s">
        <v>249</v>
      </c>
      <c r="P138" s="21" t="s">
        <v>55</v>
      </c>
      <c r="Q138" s="23" t="s">
        <v>274</v>
      </c>
      <c r="R138" s="23" t="s">
        <v>274</v>
      </c>
      <c r="S138" s="23" t="s">
        <v>21586</v>
      </c>
      <c r="T138" s="22">
        <v>10132451</v>
      </c>
      <c r="U138" s="22">
        <v>912868</v>
      </c>
      <c r="V138" s="21">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3">
        <v>147</v>
      </c>
      <c r="D139" s="23" t="s">
        <v>245</v>
      </c>
      <c r="E139" s="21" t="s">
        <v>27554</v>
      </c>
      <c r="F139" s="23" t="s">
        <v>551</v>
      </c>
      <c r="G139" s="23" t="s">
        <v>464</v>
      </c>
      <c r="H139" s="23">
        <v>16572</v>
      </c>
      <c r="I139" s="23" t="s">
        <v>52</v>
      </c>
      <c r="J139" s="23" t="s">
        <v>27567</v>
      </c>
      <c r="K139" s="23" t="s">
        <v>7552</v>
      </c>
      <c r="L139" s="23" t="s">
        <v>242</v>
      </c>
      <c r="M139" s="21">
        <v>22</v>
      </c>
      <c r="N139" s="21">
        <v>1</v>
      </c>
      <c r="O139" s="23" t="s">
        <v>249</v>
      </c>
      <c r="P139" s="21" t="s">
        <v>298</v>
      </c>
      <c r="Q139" s="23" t="s">
        <v>250</v>
      </c>
      <c r="R139" s="23" t="s">
        <v>250</v>
      </c>
      <c r="S139" s="23" t="s">
        <v>21586</v>
      </c>
      <c r="T139" s="22">
        <v>0</v>
      </c>
      <c r="U139" s="22">
        <v>0</v>
      </c>
      <c r="V139" s="21">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3">
        <v>147</v>
      </c>
      <c r="D140" s="23" t="s">
        <v>245</v>
      </c>
      <c r="E140" s="21" t="s">
        <v>27554</v>
      </c>
      <c r="F140" s="23" t="s">
        <v>551</v>
      </c>
      <c r="G140" s="23" t="s">
        <v>464</v>
      </c>
      <c r="H140" s="23">
        <v>16572</v>
      </c>
      <c r="I140" s="23" t="s">
        <v>52</v>
      </c>
      <c r="J140" s="23" t="s">
        <v>27567</v>
      </c>
      <c r="K140" s="23" t="s">
        <v>7552</v>
      </c>
      <c r="L140" s="23" t="s">
        <v>242</v>
      </c>
      <c r="M140" s="21">
        <v>22</v>
      </c>
      <c r="N140" s="21">
        <v>1</v>
      </c>
      <c r="O140" s="23" t="s">
        <v>249</v>
      </c>
      <c r="P140" s="21" t="s">
        <v>298</v>
      </c>
      <c r="Q140" s="23" t="s">
        <v>274</v>
      </c>
      <c r="R140" s="23" t="s">
        <v>274</v>
      </c>
      <c r="S140" s="23" t="s">
        <v>21586</v>
      </c>
      <c r="T140" s="22">
        <v>25933</v>
      </c>
      <c r="U140" s="22">
        <v>690</v>
      </c>
      <c r="V140" s="21">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3">
        <v>148</v>
      </c>
      <c r="D141" s="23" t="s">
        <v>245</v>
      </c>
      <c r="E141" s="21" t="s">
        <v>27554</v>
      </c>
      <c r="F141" s="23" t="s">
        <v>560</v>
      </c>
      <c r="G141" s="23" t="s">
        <v>464</v>
      </c>
      <c r="H141" s="23">
        <v>16572</v>
      </c>
      <c r="I141" s="23" t="s">
        <v>52</v>
      </c>
      <c r="J141" s="23" t="s">
        <v>27567</v>
      </c>
      <c r="K141" s="23" t="s">
        <v>7552</v>
      </c>
      <c r="L141" s="23" t="s">
        <v>242</v>
      </c>
      <c r="M141" s="21">
        <v>22</v>
      </c>
      <c r="N141" s="21">
        <v>1</v>
      </c>
      <c r="O141" s="23" t="s">
        <v>249</v>
      </c>
      <c r="P141" s="21" t="s">
        <v>267</v>
      </c>
      <c r="Q141" s="23" t="s">
        <v>268</v>
      </c>
      <c r="R141" s="23" t="s">
        <v>27579</v>
      </c>
      <c r="S141" s="23" t="s">
        <v>21586</v>
      </c>
      <c r="T141" s="22">
        <v>15176</v>
      </c>
      <c r="U141" s="22">
        <v>1707</v>
      </c>
      <c r="V141" s="21">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3">
        <v>148</v>
      </c>
      <c r="D142" s="23" t="s">
        <v>245</v>
      </c>
      <c r="E142" s="21" t="s">
        <v>27554</v>
      </c>
      <c r="F142" s="23" t="s">
        <v>560</v>
      </c>
      <c r="G142" s="23" t="s">
        <v>464</v>
      </c>
      <c r="H142" s="23">
        <v>16572</v>
      </c>
      <c r="I142" s="23" t="s">
        <v>52</v>
      </c>
      <c r="J142" s="23" t="s">
        <v>27567</v>
      </c>
      <c r="K142" s="23" t="s">
        <v>7552</v>
      </c>
      <c r="L142" s="23" t="s">
        <v>242</v>
      </c>
      <c r="M142" s="21">
        <v>22</v>
      </c>
      <c r="N142" s="21">
        <v>1</v>
      </c>
      <c r="O142" s="23" t="s">
        <v>249</v>
      </c>
      <c r="P142" s="21" t="s">
        <v>472</v>
      </c>
      <c r="Q142" s="23" t="s">
        <v>268</v>
      </c>
      <c r="R142" s="23" t="s">
        <v>27665</v>
      </c>
      <c r="S142" s="23" t="s">
        <v>21586</v>
      </c>
      <c r="T142" s="22">
        <v>0</v>
      </c>
      <c r="U142" s="22">
        <v>36493</v>
      </c>
      <c r="V142" s="21">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3">
        <v>149</v>
      </c>
      <c r="D143" s="23" t="s">
        <v>245</v>
      </c>
      <c r="E143" s="21" t="s">
        <v>27554</v>
      </c>
      <c r="F143" s="23" t="s">
        <v>563</v>
      </c>
      <c r="G143" s="23" t="s">
        <v>464</v>
      </c>
      <c r="H143" s="23">
        <v>16572</v>
      </c>
      <c r="I143" s="23" t="s">
        <v>52</v>
      </c>
      <c r="J143" s="23" t="s">
        <v>27567</v>
      </c>
      <c r="K143" s="23" t="s">
        <v>7552</v>
      </c>
      <c r="L143" s="23" t="s">
        <v>242</v>
      </c>
      <c r="M143" s="21">
        <v>22</v>
      </c>
      <c r="N143" s="21">
        <v>1</v>
      </c>
      <c r="O143" s="23" t="s">
        <v>249</v>
      </c>
      <c r="P143" s="21" t="s">
        <v>267</v>
      </c>
      <c r="Q143" s="23" t="s">
        <v>268</v>
      </c>
      <c r="R143" s="23" t="s">
        <v>27579</v>
      </c>
      <c r="S143" s="23" t="s">
        <v>21586</v>
      </c>
      <c r="T143" s="22">
        <v>567474</v>
      </c>
      <c r="U143" s="22">
        <v>64165</v>
      </c>
      <c r="V143" s="21">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3">
        <v>150</v>
      </c>
      <c r="D144" s="23" t="s">
        <v>245</v>
      </c>
      <c r="E144" s="21" t="s">
        <v>27554</v>
      </c>
      <c r="F144" s="23" t="s">
        <v>565</v>
      </c>
      <c r="G144" s="23" t="s">
        <v>464</v>
      </c>
      <c r="H144" s="23">
        <v>16572</v>
      </c>
      <c r="I144" s="23" t="s">
        <v>52</v>
      </c>
      <c r="J144" s="23" t="s">
        <v>27567</v>
      </c>
      <c r="K144" s="23" t="s">
        <v>7552</v>
      </c>
      <c r="L144" s="23" t="s">
        <v>242</v>
      </c>
      <c r="M144" s="21">
        <v>22</v>
      </c>
      <c r="N144" s="21">
        <v>1</v>
      </c>
      <c r="O144" s="23" t="s">
        <v>249</v>
      </c>
      <c r="P144" s="21" t="s">
        <v>267</v>
      </c>
      <c r="Q144" s="23" t="s">
        <v>268</v>
      </c>
      <c r="R144" s="23" t="s">
        <v>27579</v>
      </c>
      <c r="S144" s="23" t="s">
        <v>21586</v>
      </c>
      <c r="T144" s="22">
        <v>235357</v>
      </c>
      <c r="U144" s="22">
        <v>26612</v>
      </c>
      <c r="V144" s="21">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3">
        <v>151</v>
      </c>
      <c r="D145" s="23" t="s">
        <v>245</v>
      </c>
      <c r="E145" s="21" t="s">
        <v>27554</v>
      </c>
      <c r="F145" s="23" t="s">
        <v>568</v>
      </c>
      <c r="G145" s="23" t="s">
        <v>567</v>
      </c>
      <c r="H145" s="23">
        <v>12745</v>
      </c>
      <c r="I145" s="23" t="s">
        <v>53</v>
      </c>
      <c r="J145" s="23" t="s">
        <v>27573</v>
      </c>
      <c r="K145" s="23" t="s">
        <v>7552</v>
      </c>
      <c r="L145" s="23" t="s">
        <v>242</v>
      </c>
      <c r="M145" s="21">
        <v>22</v>
      </c>
      <c r="N145" s="21">
        <v>1</v>
      </c>
      <c r="O145" s="23" t="s">
        <v>249</v>
      </c>
      <c r="P145" s="21" t="s">
        <v>298</v>
      </c>
      <c r="Q145" s="23" t="s">
        <v>250</v>
      </c>
      <c r="R145" s="23" t="s">
        <v>250</v>
      </c>
      <c r="S145" s="23" t="s">
        <v>27587</v>
      </c>
      <c r="T145" s="22">
        <v>17289</v>
      </c>
      <c r="U145" s="22">
        <v>871.67600000000004</v>
      </c>
      <c r="V145" s="21">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3">
        <v>151</v>
      </c>
      <c r="D146" s="23" t="s">
        <v>245</v>
      </c>
      <c r="E146" s="21" t="s">
        <v>27554</v>
      </c>
      <c r="F146" s="23" t="s">
        <v>568</v>
      </c>
      <c r="G146" s="23" t="s">
        <v>567</v>
      </c>
      <c r="H146" s="23">
        <v>12745</v>
      </c>
      <c r="I146" s="23" t="s">
        <v>53</v>
      </c>
      <c r="J146" s="23" t="s">
        <v>27573</v>
      </c>
      <c r="K146" s="23" t="s">
        <v>7552</v>
      </c>
      <c r="L146" s="23" t="s">
        <v>242</v>
      </c>
      <c r="M146" s="21">
        <v>22</v>
      </c>
      <c r="N146" s="21">
        <v>1</v>
      </c>
      <c r="O146" s="23" t="s">
        <v>249</v>
      </c>
      <c r="P146" s="21" t="s">
        <v>298</v>
      </c>
      <c r="Q146" s="23" t="s">
        <v>274</v>
      </c>
      <c r="R146" s="23" t="s">
        <v>274</v>
      </c>
      <c r="S146" s="23" t="s">
        <v>27587</v>
      </c>
      <c r="T146" s="22">
        <v>31245</v>
      </c>
      <c r="U146" s="22">
        <v>1575.3240000000001</v>
      </c>
      <c r="V146" s="21">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3">
        <v>152</v>
      </c>
      <c r="D147" s="23" t="s">
        <v>245</v>
      </c>
      <c r="E147" s="21" t="s">
        <v>27554</v>
      </c>
      <c r="F147" s="23" t="s">
        <v>571</v>
      </c>
      <c r="G147" s="23" t="s">
        <v>570</v>
      </c>
      <c r="H147" s="23">
        <v>2518</v>
      </c>
      <c r="I147" s="23" t="s">
        <v>52</v>
      </c>
      <c r="J147" s="23" t="s">
        <v>27567</v>
      </c>
      <c r="K147" s="23" t="s">
        <v>7552</v>
      </c>
      <c r="L147" s="23" t="s">
        <v>242</v>
      </c>
      <c r="M147" s="21">
        <v>22</v>
      </c>
      <c r="N147" s="21">
        <v>1</v>
      </c>
      <c r="O147" s="23" t="s">
        <v>249</v>
      </c>
      <c r="P147" s="21" t="s">
        <v>267</v>
      </c>
      <c r="Q147" s="23" t="s">
        <v>268</v>
      </c>
      <c r="R147" s="23" t="s">
        <v>27579</v>
      </c>
      <c r="S147" s="23" t="s">
        <v>27622</v>
      </c>
      <c r="T147" s="22">
        <v>9866554</v>
      </c>
      <c r="U147" s="22">
        <v>1115621</v>
      </c>
      <c r="V147" s="21">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3">
        <v>153</v>
      </c>
      <c r="D148" s="23" t="s">
        <v>245</v>
      </c>
      <c r="E148" s="21" t="s">
        <v>27554</v>
      </c>
      <c r="F148" s="23" t="s">
        <v>573</v>
      </c>
      <c r="G148" s="23" t="s">
        <v>570</v>
      </c>
      <c r="H148" s="23">
        <v>2518</v>
      </c>
      <c r="I148" s="23" t="s">
        <v>52</v>
      </c>
      <c r="J148" s="23" t="s">
        <v>27567</v>
      </c>
      <c r="K148" s="23" t="s">
        <v>7552</v>
      </c>
      <c r="L148" s="23" t="s">
        <v>242</v>
      </c>
      <c r="M148" s="21">
        <v>22</v>
      </c>
      <c r="N148" s="21">
        <v>1</v>
      </c>
      <c r="O148" s="23" t="s">
        <v>249</v>
      </c>
      <c r="P148" s="21" t="s">
        <v>267</v>
      </c>
      <c r="Q148" s="23" t="s">
        <v>268</v>
      </c>
      <c r="R148" s="23" t="s">
        <v>27579</v>
      </c>
      <c r="S148" s="23" t="s">
        <v>27622</v>
      </c>
      <c r="T148" s="22">
        <v>27298722</v>
      </c>
      <c r="U148" s="22">
        <v>3086694</v>
      </c>
      <c r="V148" s="21">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3">
        <v>154</v>
      </c>
      <c r="D149" s="23" t="s">
        <v>245</v>
      </c>
      <c r="E149" s="21" t="s">
        <v>27554</v>
      </c>
      <c r="F149" s="23" t="s">
        <v>575</v>
      </c>
      <c r="G149" s="23" t="s">
        <v>570</v>
      </c>
      <c r="H149" s="23">
        <v>2518</v>
      </c>
      <c r="I149" s="23" t="s">
        <v>81</v>
      </c>
      <c r="J149" s="23" t="s">
        <v>27567</v>
      </c>
      <c r="K149" s="23" t="s">
        <v>7552</v>
      </c>
      <c r="L149" s="23" t="s">
        <v>242</v>
      </c>
      <c r="M149" s="21">
        <v>22</v>
      </c>
      <c r="N149" s="21">
        <v>1</v>
      </c>
      <c r="O149" s="23" t="s">
        <v>249</v>
      </c>
      <c r="P149" s="21" t="s">
        <v>267</v>
      </c>
      <c r="Q149" s="23" t="s">
        <v>268</v>
      </c>
      <c r="R149" s="23" t="s">
        <v>27579</v>
      </c>
      <c r="S149" s="23" t="s">
        <v>27622</v>
      </c>
      <c r="T149" s="22">
        <v>16849102</v>
      </c>
      <c r="U149" s="22">
        <v>1905145</v>
      </c>
      <c r="V149" s="21">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3">
        <v>159</v>
      </c>
      <c r="D150" s="23" t="s">
        <v>245</v>
      </c>
      <c r="E150" s="21" t="s">
        <v>27554</v>
      </c>
      <c r="F150" s="23" t="s">
        <v>584</v>
      </c>
      <c r="G150" s="23" t="s">
        <v>583</v>
      </c>
      <c r="H150" s="23">
        <v>8366</v>
      </c>
      <c r="I150" s="23" t="s">
        <v>92</v>
      </c>
      <c r="J150" s="23" t="s">
        <v>27567</v>
      </c>
      <c r="K150" s="23" t="s">
        <v>7552</v>
      </c>
      <c r="L150" s="23" t="s">
        <v>242</v>
      </c>
      <c r="M150" s="21">
        <v>22</v>
      </c>
      <c r="N150" s="21">
        <v>1</v>
      </c>
      <c r="O150" s="23" t="s">
        <v>249</v>
      </c>
      <c r="P150" s="21" t="s">
        <v>267</v>
      </c>
      <c r="Q150" s="23" t="s">
        <v>268</v>
      </c>
      <c r="R150" s="23" t="s">
        <v>27579</v>
      </c>
      <c r="S150" s="23" t="s">
        <v>27613</v>
      </c>
      <c r="T150" s="22">
        <v>15407</v>
      </c>
      <c r="U150" s="22">
        <v>1742</v>
      </c>
      <c r="V150" s="21">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3">
        <v>160</v>
      </c>
      <c r="D151" s="23" t="s">
        <v>245</v>
      </c>
      <c r="E151" s="21" t="s">
        <v>27554</v>
      </c>
      <c r="F151" s="23" t="s">
        <v>587</v>
      </c>
      <c r="G151" s="23" t="s">
        <v>586</v>
      </c>
      <c r="H151" s="23">
        <v>796</v>
      </c>
      <c r="I151" s="23" t="s">
        <v>52</v>
      </c>
      <c r="J151" s="23" t="s">
        <v>27567</v>
      </c>
      <c r="K151" s="23" t="s">
        <v>7552</v>
      </c>
      <c r="L151" s="23" t="s">
        <v>242</v>
      </c>
      <c r="M151" s="21">
        <v>22</v>
      </c>
      <c r="N151" s="21">
        <v>1</v>
      </c>
      <c r="O151" s="23" t="s">
        <v>249</v>
      </c>
      <c r="P151" s="21" t="s">
        <v>298</v>
      </c>
      <c r="Q151" s="23" t="s">
        <v>250</v>
      </c>
      <c r="R151" s="23" t="s">
        <v>250</v>
      </c>
      <c r="S151" s="23" t="s">
        <v>27622</v>
      </c>
      <c r="T151" s="22">
        <v>0</v>
      </c>
      <c r="U151" s="22">
        <v>0</v>
      </c>
      <c r="V151" s="21">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3">
        <v>160</v>
      </c>
      <c r="D152" s="23" t="s">
        <v>245</v>
      </c>
      <c r="E152" s="21" t="s">
        <v>27554</v>
      </c>
      <c r="F152" s="23" t="s">
        <v>587</v>
      </c>
      <c r="G152" s="23" t="s">
        <v>586</v>
      </c>
      <c r="H152" s="23">
        <v>796</v>
      </c>
      <c r="I152" s="23" t="s">
        <v>52</v>
      </c>
      <c r="J152" s="23" t="s">
        <v>27567</v>
      </c>
      <c r="K152" s="23" t="s">
        <v>7552</v>
      </c>
      <c r="L152" s="23" t="s">
        <v>242</v>
      </c>
      <c r="M152" s="21">
        <v>22</v>
      </c>
      <c r="N152" s="21">
        <v>1</v>
      </c>
      <c r="O152" s="23" t="s">
        <v>249</v>
      </c>
      <c r="P152" s="21" t="s">
        <v>298</v>
      </c>
      <c r="Q152" s="23" t="s">
        <v>274</v>
      </c>
      <c r="R152" s="23" t="s">
        <v>274</v>
      </c>
      <c r="S152" s="23" t="s">
        <v>27622</v>
      </c>
      <c r="T152" s="22">
        <v>940207</v>
      </c>
      <c r="U152" s="22">
        <v>79536</v>
      </c>
      <c r="V152" s="21">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3">
        <v>160</v>
      </c>
      <c r="D153" s="23" t="s">
        <v>245</v>
      </c>
      <c r="E153" s="21" t="s">
        <v>27554</v>
      </c>
      <c r="F153" s="23" t="s">
        <v>587</v>
      </c>
      <c r="G153" s="23" t="s">
        <v>586</v>
      </c>
      <c r="H153" s="23">
        <v>796</v>
      </c>
      <c r="I153" s="23" t="s">
        <v>52</v>
      </c>
      <c r="J153" s="23" t="s">
        <v>27567</v>
      </c>
      <c r="K153" s="23" t="s">
        <v>7552</v>
      </c>
      <c r="L153" s="23" t="s">
        <v>242</v>
      </c>
      <c r="M153" s="21">
        <v>22</v>
      </c>
      <c r="N153" s="21">
        <v>1</v>
      </c>
      <c r="O153" s="23" t="s">
        <v>249</v>
      </c>
      <c r="P153" s="21" t="s">
        <v>273</v>
      </c>
      <c r="Q153" s="23" t="s">
        <v>278</v>
      </c>
      <c r="R153" s="23" t="s">
        <v>27568</v>
      </c>
      <c r="S153" s="23" t="s">
        <v>27622</v>
      </c>
      <c r="T153" s="22">
        <v>0</v>
      </c>
      <c r="U153" s="22">
        <v>0</v>
      </c>
      <c r="V153" s="21">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3">
        <v>160</v>
      </c>
      <c r="D154" s="23" t="s">
        <v>245</v>
      </c>
      <c r="E154" s="21" t="s">
        <v>27554</v>
      </c>
      <c r="F154" s="23" t="s">
        <v>587</v>
      </c>
      <c r="G154" s="23" t="s">
        <v>586</v>
      </c>
      <c r="H154" s="23">
        <v>796</v>
      </c>
      <c r="I154" s="23" t="s">
        <v>52</v>
      </c>
      <c r="J154" s="23" t="s">
        <v>27567</v>
      </c>
      <c r="K154" s="23" t="s">
        <v>7552</v>
      </c>
      <c r="L154" s="23" t="s">
        <v>242</v>
      </c>
      <c r="M154" s="21">
        <v>22</v>
      </c>
      <c r="N154" s="21">
        <v>1</v>
      </c>
      <c r="O154" s="23" t="s">
        <v>249</v>
      </c>
      <c r="P154" s="21" t="s">
        <v>273</v>
      </c>
      <c r="Q154" s="23" t="s">
        <v>274</v>
      </c>
      <c r="R154" s="23" t="s">
        <v>274</v>
      </c>
      <c r="S154" s="23" t="s">
        <v>27622</v>
      </c>
      <c r="T154" s="22">
        <v>11372755</v>
      </c>
      <c r="U154" s="22">
        <v>1030560</v>
      </c>
      <c r="V154" s="21">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3">
        <v>160</v>
      </c>
      <c r="D155" s="23" t="s">
        <v>245</v>
      </c>
      <c r="E155" s="21" t="s">
        <v>27554</v>
      </c>
      <c r="F155" s="23" t="s">
        <v>587</v>
      </c>
      <c r="G155" s="23" t="s">
        <v>586</v>
      </c>
      <c r="H155" s="23">
        <v>796</v>
      </c>
      <c r="I155" s="23" t="s">
        <v>52</v>
      </c>
      <c r="J155" s="23" t="s">
        <v>27567</v>
      </c>
      <c r="K155" s="23" t="s">
        <v>7552</v>
      </c>
      <c r="L155" s="23" t="s">
        <v>242</v>
      </c>
      <c r="M155" s="21">
        <v>22</v>
      </c>
      <c r="N155" s="21">
        <v>1</v>
      </c>
      <c r="O155" s="23" t="s">
        <v>249</v>
      </c>
      <c r="P155" s="21" t="s">
        <v>273</v>
      </c>
      <c r="Q155" s="23" t="s">
        <v>370</v>
      </c>
      <c r="R155" s="23" t="s">
        <v>27568</v>
      </c>
      <c r="S155" s="23" t="s">
        <v>27622</v>
      </c>
      <c r="T155" s="22">
        <v>9767404</v>
      </c>
      <c r="U155" s="22">
        <v>885408.04</v>
      </c>
      <c r="V155" s="21">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3">
        <v>161</v>
      </c>
      <c r="D156" s="23" t="s">
        <v>245</v>
      </c>
      <c r="E156" s="21" t="s">
        <v>27554</v>
      </c>
      <c r="F156" s="23" t="s">
        <v>590</v>
      </c>
      <c r="G156" s="23" t="s">
        <v>589</v>
      </c>
      <c r="H156" s="23">
        <v>19281</v>
      </c>
      <c r="I156" s="23" t="s">
        <v>53</v>
      </c>
      <c r="J156" s="23" t="s">
        <v>27573</v>
      </c>
      <c r="K156" s="23" t="s">
        <v>7552</v>
      </c>
      <c r="L156" s="23" t="s">
        <v>242</v>
      </c>
      <c r="M156" s="21">
        <v>22</v>
      </c>
      <c r="N156" s="21">
        <v>1</v>
      </c>
      <c r="O156" s="23" t="s">
        <v>249</v>
      </c>
      <c r="P156" s="21" t="s">
        <v>267</v>
      </c>
      <c r="Q156" s="23" t="s">
        <v>268</v>
      </c>
      <c r="R156" s="23" t="s">
        <v>27579</v>
      </c>
      <c r="S156" s="23" t="s">
        <v>27692</v>
      </c>
      <c r="T156" s="22">
        <v>0</v>
      </c>
      <c r="U156" s="22">
        <v>-52</v>
      </c>
      <c r="V156" s="21">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3">
        <v>162</v>
      </c>
      <c r="D157" s="23" t="s">
        <v>245</v>
      </c>
      <c r="E157" s="21" t="s">
        <v>27554</v>
      </c>
      <c r="F157" s="23" t="s">
        <v>591</v>
      </c>
      <c r="G157" s="23" t="s">
        <v>589</v>
      </c>
      <c r="H157" s="23">
        <v>19281</v>
      </c>
      <c r="I157" s="23" t="s">
        <v>53</v>
      </c>
      <c r="J157" s="23" t="s">
        <v>27573</v>
      </c>
      <c r="K157" s="23" t="s">
        <v>7552</v>
      </c>
      <c r="L157" s="23" t="s">
        <v>242</v>
      </c>
      <c r="M157" s="21">
        <v>22</v>
      </c>
      <c r="N157" s="21">
        <v>1</v>
      </c>
      <c r="O157" s="23" t="s">
        <v>249</v>
      </c>
      <c r="P157" s="21" t="s">
        <v>267</v>
      </c>
      <c r="Q157" s="23" t="s">
        <v>268</v>
      </c>
      <c r="R157" s="23" t="s">
        <v>27579</v>
      </c>
      <c r="S157" s="23" t="s">
        <v>27692</v>
      </c>
      <c r="T157" s="22">
        <v>21464</v>
      </c>
      <c r="U157" s="22">
        <v>2427</v>
      </c>
      <c r="V157" s="21">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3">
        <v>165</v>
      </c>
      <c r="D158" s="23" t="s">
        <v>245</v>
      </c>
      <c r="E158" s="21" t="s">
        <v>27554</v>
      </c>
      <c r="F158" s="23" t="s">
        <v>593</v>
      </c>
      <c r="G158" s="23" t="s">
        <v>592</v>
      </c>
      <c r="H158" s="23">
        <v>7490</v>
      </c>
      <c r="I158" s="23" t="s">
        <v>84</v>
      </c>
      <c r="J158" s="23" t="s">
        <v>27565</v>
      </c>
      <c r="K158" s="23" t="s">
        <v>27601</v>
      </c>
      <c r="L158" s="23" t="s">
        <v>242</v>
      </c>
      <c r="M158" s="21">
        <v>22</v>
      </c>
      <c r="N158" s="21">
        <v>1</v>
      </c>
      <c r="O158" s="23" t="s">
        <v>249</v>
      </c>
      <c r="P158" s="21" t="s">
        <v>53</v>
      </c>
      <c r="Q158" s="23" t="s">
        <v>274</v>
      </c>
      <c r="R158" s="23" t="s">
        <v>274</v>
      </c>
      <c r="S158" s="23" t="s">
        <v>642</v>
      </c>
      <c r="T158" s="22">
        <v>0</v>
      </c>
      <c r="U158" s="22">
        <v>586671</v>
      </c>
      <c r="V158" s="21">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3">
        <v>165</v>
      </c>
      <c r="D159" s="23" t="s">
        <v>245</v>
      </c>
      <c r="E159" s="21" t="s">
        <v>27554</v>
      </c>
      <c r="F159" s="23" t="s">
        <v>593</v>
      </c>
      <c r="G159" s="23" t="s">
        <v>592</v>
      </c>
      <c r="H159" s="23">
        <v>7490</v>
      </c>
      <c r="I159" s="23" t="s">
        <v>84</v>
      </c>
      <c r="J159" s="23" t="s">
        <v>27565</v>
      </c>
      <c r="K159" s="23" t="s">
        <v>27601</v>
      </c>
      <c r="L159" s="23" t="s">
        <v>242</v>
      </c>
      <c r="M159" s="21">
        <v>22</v>
      </c>
      <c r="N159" s="21">
        <v>1</v>
      </c>
      <c r="O159" s="23" t="s">
        <v>249</v>
      </c>
      <c r="P159" s="21" t="s">
        <v>55</v>
      </c>
      <c r="Q159" s="23" t="s">
        <v>274</v>
      </c>
      <c r="R159" s="23" t="s">
        <v>274</v>
      </c>
      <c r="S159" s="23" t="s">
        <v>642</v>
      </c>
      <c r="T159" s="22">
        <v>12414351</v>
      </c>
      <c r="U159" s="22">
        <v>1208995</v>
      </c>
      <c r="V159" s="21">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3">
        <v>165</v>
      </c>
      <c r="D160" s="23" t="s">
        <v>245</v>
      </c>
      <c r="E160" s="21" t="s">
        <v>27554</v>
      </c>
      <c r="F160" s="23" t="s">
        <v>593</v>
      </c>
      <c r="G160" s="23" t="s">
        <v>592</v>
      </c>
      <c r="H160" s="23">
        <v>7490</v>
      </c>
      <c r="I160" s="23" t="s">
        <v>84</v>
      </c>
      <c r="J160" s="23" t="s">
        <v>27565</v>
      </c>
      <c r="K160" s="23" t="s">
        <v>27601</v>
      </c>
      <c r="L160" s="23" t="s">
        <v>242</v>
      </c>
      <c r="M160" s="21">
        <v>22</v>
      </c>
      <c r="N160" s="21">
        <v>1</v>
      </c>
      <c r="O160" s="23" t="s">
        <v>249</v>
      </c>
      <c r="P160" s="21" t="s">
        <v>273</v>
      </c>
      <c r="Q160" s="23" t="s">
        <v>274</v>
      </c>
      <c r="R160" s="23" t="s">
        <v>274</v>
      </c>
      <c r="S160" s="23" t="s">
        <v>642</v>
      </c>
      <c r="T160" s="22">
        <v>662321</v>
      </c>
      <c r="U160" s="22">
        <v>47687.161999999997</v>
      </c>
      <c r="V160" s="21">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3">
        <v>165</v>
      </c>
      <c r="D161" s="23" t="s">
        <v>245</v>
      </c>
      <c r="E161" s="21" t="s">
        <v>27554</v>
      </c>
      <c r="F161" s="23" t="s">
        <v>593</v>
      </c>
      <c r="G161" s="23" t="s">
        <v>592</v>
      </c>
      <c r="H161" s="23">
        <v>7490</v>
      </c>
      <c r="I161" s="23" t="s">
        <v>84</v>
      </c>
      <c r="J161" s="23" t="s">
        <v>27565</v>
      </c>
      <c r="K161" s="23" t="s">
        <v>27601</v>
      </c>
      <c r="L161" s="23" t="s">
        <v>242</v>
      </c>
      <c r="M161" s="21">
        <v>22</v>
      </c>
      <c r="N161" s="21">
        <v>1</v>
      </c>
      <c r="O161" s="23" t="s">
        <v>249</v>
      </c>
      <c r="P161" s="21" t="s">
        <v>273</v>
      </c>
      <c r="Q161" s="23" t="s">
        <v>370</v>
      </c>
      <c r="R161" s="23" t="s">
        <v>27568</v>
      </c>
      <c r="S161" s="23" t="s">
        <v>642</v>
      </c>
      <c r="T161" s="22">
        <v>16007290</v>
      </c>
      <c r="U161" s="22">
        <v>1166578.8</v>
      </c>
      <c r="V161" s="21">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3">
        <v>166</v>
      </c>
      <c r="D162" s="23" t="s">
        <v>245</v>
      </c>
      <c r="E162" s="21" t="s">
        <v>27554</v>
      </c>
      <c r="F162" s="23" t="s">
        <v>602</v>
      </c>
      <c r="G162" s="23" t="s">
        <v>601</v>
      </c>
      <c r="H162" s="23">
        <v>814</v>
      </c>
      <c r="I162" s="23" t="s">
        <v>51</v>
      </c>
      <c r="J162" s="23" t="s">
        <v>27565</v>
      </c>
      <c r="K162" s="23" t="s">
        <v>27602</v>
      </c>
      <c r="L162" s="23" t="s">
        <v>242</v>
      </c>
      <c r="M162" s="21">
        <v>22</v>
      </c>
      <c r="N162" s="21">
        <v>1</v>
      </c>
      <c r="O162" s="23" t="s">
        <v>249</v>
      </c>
      <c r="P162" s="21" t="s">
        <v>267</v>
      </c>
      <c r="Q162" s="23" t="s">
        <v>268</v>
      </c>
      <c r="R162" s="23" t="s">
        <v>27579</v>
      </c>
      <c r="S162" s="23" t="s">
        <v>2931</v>
      </c>
      <c r="T162" s="22">
        <v>1224850</v>
      </c>
      <c r="U162" s="22">
        <v>138495</v>
      </c>
      <c r="V162" s="21">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3">
        <v>170</v>
      </c>
      <c r="D163" s="23" t="s">
        <v>245</v>
      </c>
      <c r="E163" s="21" t="s">
        <v>27554</v>
      </c>
      <c r="F163" s="23" t="s">
        <v>606</v>
      </c>
      <c r="G163" s="23" t="s">
        <v>601</v>
      </c>
      <c r="H163" s="23">
        <v>814</v>
      </c>
      <c r="I163" s="23" t="s">
        <v>51</v>
      </c>
      <c r="J163" s="23" t="s">
        <v>27565</v>
      </c>
      <c r="K163" s="23" t="s">
        <v>27602</v>
      </c>
      <c r="L163" s="23" t="s">
        <v>242</v>
      </c>
      <c r="M163" s="21">
        <v>22</v>
      </c>
      <c r="N163" s="21">
        <v>1</v>
      </c>
      <c r="O163" s="23" t="s">
        <v>249</v>
      </c>
      <c r="P163" s="21" t="s">
        <v>273</v>
      </c>
      <c r="Q163" s="23" t="s">
        <v>274</v>
      </c>
      <c r="R163" s="23" t="s">
        <v>274</v>
      </c>
      <c r="S163" s="23" t="s">
        <v>2931</v>
      </c>
      <c r="T163" s="22">
        <v>2285235</v>
      </c>
      <c r="U163" s="22">
        <v>196186</v>
      </c>
      <c r="V163" s="21">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3">
        <v>172</v>
      </c>
      <c r="D164" s="23" t="s">
        <v>245</v>
      </c>
      <c r="E164" s="21" t="s">
        <v>27554</v>
      </c>
      <c r="F164" s="23" t="s">
        <v>610</v>
      </c>
      <c r="G164" s="23" t="s">
        <v>609</v>
      </c>
      <c r="H164" s="23">
        <v>14216</v>
      </c>
      <c r="I164" s="23" t="s">
        <v>51</v>
      </c>
      <c r="J164" s="23" t="s">
        <v>27565</v>
      </c>
      <c r="K164" s="23" t="s">
        <v>27602</v>
      </c>
      <c r="L164" s="23" t="s">
        <v>242</v>
      </c>
      <c r="M164" s="21">
        <v>22</v>
      </c>
      <c r="N164" s="21">
        <v>1</v>
      </c>
      <c r="O164" s="23" t="s">
        <v>249</v>
      </c>
      <c r="P164" s="21" t="s">
        <v>241</v>
      </c>
      <c r="Q164" s="23" t="s">
        <v>250</v>
      </c>
      <c r="R164" s="23" t="s">
        <v>250</v>
      </c>
      <c r="S164" s="23" t="s">
        <v>2931</v>
      </c>
      <c r="T164" s="22">
        <v>0</v>
      </c>
      <c r="U164" s="22">
        <v>0</v>
      </c>
      <c r="V164" s="21">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3">
        <v>174</v>
      </c>
      <c r="D165" s="23" t="s">
        <v>245</v>
      </c>
      <c r="E165" s="21" t="s">
        <v>27554</v>
      </c>
      <c r="F165" s="23" t="s">
        <v>611</v>
      </c>
      <c r="G165" s="23" t="s">
        <v>601</v>
      </c>
      <c r="H165" s="23">
        <v>814</v>
      </c>
      <c r="I165" s="23" t="s">
        <v>51</v>
      </c>
      <c r="J165" s="23" t="s">
        <v>27565</v>
      </c>
      <c r="K165" s="23" t="s">
        <v>27602</v>
      </c>
      <c r="L165" s="23" t="s">
        <v>242</v>
      </c>
      <c r="M165" s="21">
        <v>22</v>
      </c>
      <c r="N165" s="21">
        <v>1</v>
      </c>
      <c r="O165" s="23" t="s">
        <v>249</v>
      </c>
      <c r="P165" s="21" t="s">
        <v>267</v>
      </c>
      <c r="Q165" s="23" t="s">
        <v>268</v>
      </c>
      <c r="R165" s="23" t="s">
        <v>27579</v>
      </c>
      <c r="S165" s="23" t="s">
        <v>2931</v>
      </c>
      <c r="T165" s="22">
        <v>348719</v>
      </c>
      <c r="U165" s="22">
        <v>39430</v>
      </c>
      <c r="V165" s="21">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3">
        <v>180</v>
      </c>
      <c r="D166" s="23" t="s">
        <v>245</v>
      </c>
      <c r="E166" s="21" t="s">
        <v>27554</v>
      </c>
      <c r="F166" s="23" t="s">
        <v>614</v>
      </c>
      <c r="G166" s="23" t="s">
        <v>613</v>
      </c>
      <c r="H166" s="23">
        <v>14328</v>
      </c>
      <c r="I166" s="23" t="s">
        <v>53</v>
      </c>
      <c r="J166" s="23" t="s">
        <v>27573</v>
      </c>
      <c r="K166" s="23" t="s">
        <v>7552</v>
      </c>
      <c r="L166" s="23" t="s">
        <v>242</v>
      </c>
      <c r="M166" s="21">
        <v>22</v>
      </c>
      <c r="N166" s="21">
        <v>1</v>
      </c>
      <c r="O166" s="23" t="s">
        <v>249</v>
      </c>
      <c r="P166" s="21" t="s">
        <v>267</v>
      </c>
      <c r="Q166" s="23" t="s">
        <v>268</v>
      </c>
      <c r="R166" s="23" t="s">
        <v>27579</v>
      </c>
      <c r="S166" s="23" t="s">
        <v>27581</v>
      </c>
      <c r="T166" s="22">
        <v>23136</v>
      </c>
      <c r="U166" s="22">
        <v>2616</v>
      </c>
      <c r="V166" s="21">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3">
        <v>182</v>
      </c>
      <c r="D167" s="23" t="s">
        <v>245</v>
      </c>
      <c r="E167" s="21" t="s">
        <v>27554</v>
      </c>
      <c r="F167" s="23" t="s">
        <v>618</v>
      </c>
      <c r="G167" s="23" t="s">
        <v>617</v>
      </c>
      <c r="H167" s="23">
        <v>19647</v>
      </c>
      <c r="I167" s="23" t="s">
        <v>51</v>
      </c>
      <c r="J167" s="23" t="s">
        <v>27565</v>
      </c>
      <c r="K167" s="23" t="s">
        <v>27601</v>
      </c>
      <c r="L167" s="23" t="s">
        <v>242</v>
      </c>
      <c r="M167" s="21">
        <v>22</v>
      </c>
      <c r="N167" s="21">
        <v>1</v>
      </c>
      <c r="O167" s="23" t="s">
        <v>249</v>
      </c>
      <c r="P167" s="21" t="s">
        <v>267</v>
      </c>
      <c r="Q167" s="23" t="s">
        <v>268</v>
      </c>
      <c r="R167" s="23" t="s">
        <v>27579</v>
      </c>
      <c r="S167" s="23" t="s">
        <v>27635</v>
      </c>
      <c r="T167" s="22">
        <v>1375428</v>
      </c>
      <c r="U167" s="22">
        <v>155521</v>
      </c>
      <c r="V167" s="21">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3">
        <v>187</v>
      </c>
      <c r="D168" s="23" t="s">
        <v>245</v>
      </c>
      <c r="E168" s="21" t="s">
        <v>27554</v>
      </c>
      <c r="F168" s="23" t="s">
        <v>622</v>
      </c>
      <c r="G168" s="23" t="s">
        <v>621</v>
      </c>
      <c r="H168" s="23">
        <v>19406</v>
      </c>
      <c r="I168" s="23" t="s">
        <v>51</v>
      </c>
      <c r="J168" s="23" t="s">
        <v>27565</v>
      </c>
      <c r="K168" s="23" t="s">
        <v>27602</v>
      </c>
      <c r="L168" s="23" t="s">
        <v>242</v>
      </c>
      <c r="M168" s="21">
        <v>22</v>
      </c>
      <c r="N168" s="21">
        <v>1</v>
      </c>
      <c r="O168" s="23" t="s">
        <v>249</v>
      </c>
      <c r="P168" s="21" t="s">
        <v>267</v>
      </c>
      <c r="Q168" s="23" t="s">
        <v>268</v>
      </c>
      <c r="R168" s="23" t="s">
        <v>27579</v>
      </c>
      <c r="S168" s="23" t="s">
        <v>2931</v>
      </c>
      <c r="T168" s="22">
        <v>775123</v>
      </c>
      <c r="U168" s="22">
        <v>87644</v>
      </c>
      <c r="V168" s="21">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3">
        <v>187</v>
      </c>
      <c r="D169" s="23" t="s">
        <v>245</v>
      </c>
      <c r="E169" s="21" t="s">
        <v>27554</v>
      </c>
      <c r="F169" s="23" t="s">
        <v>622</v>
      </c>
      <c r="G169" s="23" t="s">
        <v>621</v>
      </c>
      <c r="H169" s="23">
        <v>19406</v>
      </c>
      <c r="I169" s="23" t="s">
        <v>51</v>
      </c>
      <c r="J169" s="23" t="s">
        <v>27565</v>
      </c>
      <c r="K169" s="23" t="s">
        <v>27602</v>
      </c>
      <c r="L169" s="23" t="s">
        <v>242</v>
      </c>
      <c r="M169" s="21">
        <v>22</v>
      </c>
      <c r="N169" s="21">
        <v>1</v>
      </c>
      <c r="O169" s="23" t="s">
        <v>249</v>
      </c>
      <c r="P169" s="21" t="s">
        <v>472</v>
      </c>
      <c r="Q169" s="23" t="s">
        <v>268</v>
      </c>
      <c r="R169" s="23" t="s">
        <v>27665</v>
      </c>
      <c r="S169" s="23" t="s">
        <v>2931</v>
      </c>
      <c r="T169" s="22">
        <v>0</v>
      </c>
      <c r="U169" s="22">
        <v>83706</v>
      </c>
      <c r="V169" s="21">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3">
        <v>188</v>
      </c>
      <c r="D170" s="23" t="s">
        <v>245</v>
      </c>
      <c r="E170" s="21" t="s">
        <v>27554</v>
      </c>
      <c r="F170" s="23" t="s">
        <v>623</v>
      </c>
      <c r="G170" s="23" t="s">
        <v>617</v>
      </c>
      <c r="H170" s="23">
        <v>19647</v>
      </c>
      <c r="I170" s="23" t="s">
        <v>51</v>
      </c>
      <c r="J170" s="23" t="s">
        <v>27565</v>
      </c>
      <c r="K170" s="23" t="s">
        <v>27601</v>
      </c>
      <c r="L170" s="23" t="s">
        <v>242</v>
      </c>
      <c r="M170" s="21">
        <v>22</v>
      </c>
      <c r="N170" s="21">
        <v>1</v>
      </c>
      <c r="O170" s="23" t="s">
        <v>249</v>
      </c>
      <c r="P170" s="21" t="s">
        <v>267</v>
      </c>
      <c r="Q170" s="23" t="s">
        <v>268</v>
      </c>
      <c r="R170" s="23" t="s">
        <v>27579</v>
      </c>
      <c r="S170" s="23" t="s">
        <v>27635</v>
      </c>
      <c r="T170" s="22">
        <v>1824031</v>
      </c>
      <c r="U170" s="22">
        <v>206245</v>
      </c>
      <c r="V170" s="21">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3">
        <v>193</v>
      </c>
      <c r="D171" s="23" t="s">
        <v>245</v>
      </c>
      <c r="E171" s="21" t="s">
        <v>27554</v>
      </c>
      <c r="F171" s="23" t="s">
        <v>626</v>
      </c>
      <c r="G171" s="23" t="s">
        <v>625</v>
      </c>
      <c r="H171" s="23">
        <v>15043</v>
      </c>
      <c r="I171" s="23" t="s">
        <v>51</v>
      </c>
      <c r="J171" s="23" t="s">
        <v>27565</v>
      </c>
      <c r="K171" s="23" t="s">
        <v>27602</v>
      </c>
      <c r="L171" s="23" t="s">
        <v>242</v>
      </c>
      <c r="M171" s="21">
        <v>22</v>
      </c>
      <c r="N171" s="21">
        <v>1</v>
      </c>
      <c r="O171" s="23" t="s">
        <v>249</v>
      </c>
      <c r="P171" s="21" t="s">
        <v>241</v>
      </c>
      <c r="Q171" s="23" t="s">
        <v>250</v>
      </c>
      <c r="R171" s="23" t="s">
        <v>250</v>
      </c>
      <c r="S171" s="23" t="s">
        <v>27635</v>
      </c>
      <c r="T171" s="22">
        <v>1263</v>
      </c>
      <c r="U171" s="22">
        <v>126</v>
      </c>
      <c r="V171" s="21">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3">
        <v>193</v>
      </c>
      <c r="D172" s="23" t="s">
        <v>245</v>
      </c>
      <c r="E172" s="21" t="s">
        <v>27554</v>
      </c>
      <c r="F172" s="23" t="s">
        <v>626</v>
      </c>
      <c r="G172" s="23" t="s">
        <v>625</v>
      </c>
      <c r="H172" s="23">
        <v>15043</v>
      </c>
      <c r="I172" s="23" t="s">
        <v>51</v>
      </c>
      <c r="J172" s="23" t="s">
        <v>27565</v>
      </c>
      <c r="K172" s="23" t="s">
        <v>27602</v>
      </c>
      <c r="L172" s="23" t="s">
        <v>242</v>
      </c>
      <c r="M172" s="21">
        <v>22</v>
      </c>
      <c r="N172" s="21">
        <v>1</v>
      </c>
      <c r="O172" s="23" t="s">
        <v>249</v>
      </c>
      <c r="P172" s="21" t="s">
        <v>241</v>
      </c>
      <c r="Q172" s="23" t="s">
        <v>274</v>
      </c>
      <c r="R172" s="23" t="s">
        <v>274</v>
      </c>
      <c r="S172" s="23" t="s">
        <v>27635</v>
      </c>
      <c r="T172" s="22">
        <v>0</v>
      </c>
      <c r="U172" s="22">
        <v>0</v>
      </c>
      <c r="V172" s="21">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3">
        <v>195</v>
      </c>
      <c r="D173" s="23" t="s">
        <v>245</v>
      </c>
      <c r="E173" s="21" t="s">
        <v>27554</v>
      </c>
      <c r="F173" s="23" t="s">
        <v>628</v>
      </c>
      <c r="G173" s="23" t="s">
        <v>621</v>
      </c>
      <c r="H173" s="23">
        <v>19406</v>
      </c>
      <c r="I173" s="23" t="s">
        <v>51</v>
      </c>
      <c r="J173" s="23" t="s">
        <v>27565</v>
      </c>
      <c r="K173" s="23" t="s">
        <v>27602</v>
      </c>
      <c r="L173" s="23" t="s">
        <v>242</v>
      </c>
      <c r="M173" s="21">
        <v>22</v>
      </c>
      <c r="N173" s="21">
        <v>1</v>
      </c>
      <c r="O173" s="23" t="s">
        <v>249</v>
      </c>
      <c r="P173" s="21" t="s">
        <v>267</v>
      </c>
      <c r="Q173" s="23" t="s">
        <v>268</v>
      </c>
      <c r="R173" s="23" t="s">
        <v>27579</v>
      </c>
      <c r="S173" s="23" t="s">
        <v>642</v>
      </c>
      <c r="T173" s="22">
        <v>399529</v>
      </c>
      <c r="U173" s="22">
        <v>45175</v>
      </c>
      <c r="V173" s="21">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3">
        <v>196</v>
      </c>
      <c r="D174" s="23" t="s">
        <v>245</v>
      </c>
      <c r="E174" s="21" t="s">
        <v>27554</v>
      </c>
      <c r="F174" s="23" t="s">
        <v>630</v>
      </c>
      <c r="G174" s="23" t="s">
        <v>617</v>
      </c>
      <c r="H174" s="23">
        <v>19647</v>
      </c>
      <c r="I174" s="23" t="s">
        <v>51</v>
      </c>
      <c r="J174" s="23" t="s">
        <v>27565</v>
      </c>
      <c r="K174" s="23" t="s">
        <v>27601</v>
      </c>
      <c r="L174" s="23" t="s">
        <v>242</v>
      </c>
      <c r="M174" s="21">
        <v>22</v>
      </c>
      <c r="N174" s="21">
        <v>1</v>
      </c>
      <c r="O174" s="23" t="s">
        <v>249</v>
      </c>
      <c r="P174" s="21" t="s">
        <v>267</v>
      </c>
      <c r="Q174" s="23" t="s">
        <v>268</v>
      </c>
      <c r="R174" s="23" t="s">
        <v>27579</v>
      </c>
      <c r="S174" s="23" t="s">
        <v>27635</v>
      </c>
      <c r="T174" s="22">
        <v>2468901</v>
      </c>
      <c r="U174" s="22">
        <v>279161</v>
      </c>
      <c r="V174" s="21">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3">
        <v>197</v>
      </c>
      <c r="D175" s="23" t="s">
        <v>245</v>
      </c>
      <c r="E175" s="21" t="s">
        <v>27554</v>
      </c>
      <c r="F175" s="23" t="s">
        <v>632</v>
      </c>
      <c r="G175" s="23" t="s">
        <v>621</v>
      </c>
      <c r="H175" s="23">
        <v>19406</v>
      </c>
      <c r="I175" s="23" t="s">
        <v>51</v>
      </c>
      <c r="J175" s="23" t="s">
        <v>27565</v>
      </c>
      <c r="K175" s="23" t="s">
        <v>27602</v>
      </c>
      <c r="L175" s="23" t="s">
        <v>242</v>
      </c>
      <c r="M175" s="21">
        <v>22</v>
      </c>
      <c r="N175" s="21">
        <v>1</v>
      </c>
      <c r="O175" s="23" t="s">
        <v>249</v>
      </c>
      <c r="P175" s="21" t="s">
        <v>267</v>
      </c>
      <c r="Q175" s="23" t="s">
        <v>268</v>
      </c>
      <c r="R175" s="23" t="s">
        <v>27579</v>
      </c>
      <c r="S175" s="23" t="s">
        <v>2931</v>
      </c>
      <c r="T175" s="22">
        <v>2135436</v>
      </c>
      <c r="U175" s="22">
        <v>241456</v>
      </c>
      <c r="V175" s="21">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3">
        <v>198</v>
      </c>
      <c r="D176" s="23" t="s">
        <v>245</v>
      </c>
      <c r="E176" s="21" t="s">
        <v>27554</v>
      </c>
      <c r="F176" s="23" t="s">
        <v>633</v>
      </c>
      <c r="G176" s="23" t="s">
        <v>617</v>
      </c>
      <c r="H176" s="23">
        <v>19647</v>
      </c>
      <c r="I176" s="23" t="s">
        <v>51</v>
      </c>
      <c r="J176" s="23" t="s">
        <v>27565</v>
      </c>
      <c r="K176" s="23" t="s">
        <v>27601</v>
      </c>
      <c r="L176" s="23" t="s">
        <v>242</v>
      </c>
      <c r="M176" s="21">
        <v>22</v>
      </c>
      <c r="N176" s="21">
        <v>1</v>
      </c>
      <c r="O176" s="23" t="s">
        <v>249</v>
      </c>
      <c r="P176" s="21" t="s">
        <v>267</v>
      </c>
      <c r="Q176" s="23" t="s">
        <v>268</v>
      </c>
      <c r="R176" s="23" t="s">
        <v>27579</v>
      </c>
      <c r="S176" s="23" t="s">
        <v>27635</v>
      </c>
      <c r="T176" s="22">
        <v>9471782</v>
      </c>
      <c r="U176" s="22">
        <v>1070984</v>
      </c>
      <c r="V176" s="21">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3">
        <v>199</v>
      </c>
      <c r="D177" s="23" t="s">
        <v>245</v>
      </c>
      <c r="E177" s="21" t="s">
        <v>27554</v>
      </c>
      <c r="F177" s="23" t="s">
        <v>635</v>
      </c>
      <c r="G177" s="23" t="s">
        <v>617</v>
      </c>
      <c r="H177" s="23">
        <v>19647</v>
      </c>
      <c r="I177" s="23" t="s">
        <v>51</v>
      </c>
      <c r="J177" s="23" t="s">
        <v>27565</v>
      </c>
      <c r="K177" s="23" t="s">
        <v>27601</v>
      </c>
      <c r="L177" s="23" t="s">
        <v>242</v>
      </c>
      <c r="M177" s="21">
        <v>22</v>
      </c>
      <c r="N177" s="21">
        <v>1</v>
      </c>
      <c r="O177" s="23" t="s">
        <v>249</v>
      </c>
      <c r="P177" s="21" t="s">
        <v>267</v>
      </c>
      <c r="Q177" s="23" t="s">
        <v>268</v>
      </c>
      <c r="R177" s="23" t="s">
        <v>27579</v>
      </c>
      <c r="S177" s="23" t="s">
        <v>27635</v>
      </c>
      <c r="T177" s="22">
        <v>5653166</v>
      </c>
      <c r="U177" s="22">
        <v>639209</v>
      </c>
      <c r="V177" s="21">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3">
        <v>201</v>
      </c>
      <c r="D178" s="23" t="s">
        <v>245</v>
      </c>
      <c r="E178" s="21" t="s">
        <v>27554</v>
      </c>
      <c r="F178" s="23" t="s">
        <v>638</v>
      </c>
      <c r="G178" s="23" t="s">
        <v>637</v>
      </c>
      <c r="H178" s="23">
        <v>807</v>
      </c>
      <c r="I178" s="23" t="s">
        <v>51</v>
      </c>
      <c r="J178" s="23" t="s">
        <v>27565</v>
      </c>
      <c r="K178" s="23" t="s">
        <v>27602</v>
      </c>
      <c r="L178" s="23" t="s">
        <v>242</v>
      </c>
      <c r="M178" s="21">
        <v>22</v>
      </c>
      <c r="N178" s="21">
        <v>1</v>
      </c>
      <c r="O178" s="23" t="s">
        <v>249</v>
      </c>
      <c r="P178" s="21" t="s">
        <v>53</v>
      </c>
      <c r="Q178" s="23" t="s">
        <v>250</v>
      </c>
      <c r="R178" s="23" t="s">
        <v>250</v>
      </c>
      <c r="S178" s="23" t="s">
        <v>642</v>
      </c>
      <c r="T178" s="22">
        <v>0</v>
      </c>
      <c r="U178" s="22">
        <v>0</v>
      </c>
      <c r="V178" s="21">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3">
        <v>201</v>
      </c>
      <c r="D179" s="23" t="s">
        <v>245</v>
      </c>
      <c r="E179" s="21" t="s">
        <v>27554</v>
      </c>
      <c r="F179" s="23" t="s">
        <v>638</v>
      </c>
      <c r="G179" s="23" t="s">
        <v>637</v>
      </c>
      <c r="H179" s="23">
        <v>807</v>
      </c>
      <c r="I179" s="23" t="s">
        <v>51</v>
      </c>
      <c r="J179" s="23" t="s">
        <v>27565</v>
      </c>
      <c r="K179" s="23" t="s">
        <v>27602</v>
      </c>
      <c r="L179" s="23" t="s">
        <v>242</v>
      </c>
      <c r="M179" s="21">
        <v>22</v>
      </c>
      <c r="N179" s="21">
        <v>1</v>
      </c>
      <c r="O179" s="23" t="s">
        <v>249</v>
      </c>
      <c r="P179" s="21" t="s">
        <v>53</v>
      </c>
      <c r="Q179" s="23" t="s">
        <v>274</v>
      </c>
      <c r="R179" s="23" t="s">
        <v>274</v>
      </c>
      <c r="S179" s="23" t="s">
        <v>642</v>
      </c>
      <c r="T179" s="22">
        <v>0</v>
      </c>
      <c r="U179" s="22">
        <v>64314</v>
      </c>
      <c r="V179" s="21">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3">
        <v>201</v>
      </c>
      <c r="D180" s="23" t="s">
        <v>245</v>
      </c>
      <c r="E180" s="21" t="s">
        <v>27554</v>
      </c>
      <c r="F180" s="23" t="s">
        <v>638</v>
      </c>
      <c r="G180" s="23" t="s">
        <v>637</v>
      </c>
      <c r="H180" s="23">
        <v>807</v>
      </c>
      <c r="I180" s="23" t="s">
        <v>51</v>
      </c>
      <c r="J180" s="23" t="s">
        <v>27565</v>
      </c>
      <c r="K180" s="23" t="s">
        <v>27602</v>
      </c>
      <c r="L180" s="23" t="s">
        <v>242</v>
      </c>
      <c r="M180" s="21">
        <v>22</v>
      </c>
      <c r="N180" s="21">
        <v>1</v>
      </c>
      <c r="O180" s="23" t="s">
        <v>249</v>
      </c>
      <c r="P180" s="21" t="s">
        <v>55</v>
      </c>
      <c r="Q180" s="23" t="s">
        <v>250</v>
      </c>
      <c r="R180" s="23" t="s">
        <v>250</v>
      </c>
      <c r="S180" s="23" t="s">
        <v>642</v>
      </c>
      <c r="T180" s="22">
        <v>0</v>
      </c>
      <c r="U180" s="22">
        <v>0</v>
      </c>
      <c r="V180" s="21">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3">
        <v>201</v>
      </c>
      <c r="D181" s="23" t="s">
        <v>245</v>
      </c>
      <c r="E181" s="21" t="s">
        <v>27554</v>
      </c>
      <c r="F181" s="23" t="s">
        <v>638</v>
      </c>
      <c r="G181" s="23" t="s">
        <v>637</v>
      </c>
      <c r="H181" s="23">
        <v>807</v>
      </c>
      <c r="I181" s="23" t="s">
        <v>51</v>
      </c>
      <c r="J181" s="23" t="s">
        <v>27565</v>
      </c>
      <c r="K181" s="23" t="s">
        <v>27602</v>
      </c>
      <c r="L181" s="23" t="s">
        <v>242</v>
      </c>
      <c r="M181" s="21">
        <v>22</v>
      </c>
      <c r="N181" s="21">
        <v>1</v>
      </c>
      <c r="O181" s="23" t="s">
        <v>249</v>
      </c>
      <c r="P181" s="21" t="s">
        <v>55</v>
      </c>
      <c r="Q181" s="23" t="s">
        <v>274</v>
      </c>
      <c r="R181" s="23" t="s">
        <v>274</v>
      </c>
      <c r="S181" s="23" t="s">
        <v>642</v>
      </c>
      <c r="T181" s="22">
        <v>2179590</v>
      </c>
      <c r="U181" s="22">
        <v>178012</v>
      </c>
      <c r="V181" s="21">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3">
        <v>203</v>
      </c>
      <c r="D182" s="23" t="s">
        <v>245</v>
      </c>
      <c r="E182" s="21" t="s">
        <v>27554</v>
      </c>
      <c r="F182" s="23" t="s">
        <v>647</v>
      </c>
      <c r="G182" s="23" t="s">
        <v>637</v>
      </c>
      <c r="H182" s="23">
        <v>807</v>
      </c>
      <c r="I182" s="23" t="s">
        <v>51</v>
      </c>
      <c r="J182" s="23" t="s">
        <v>27565</v>
      </c>
      <c r="K182" s="23" t="s">
        <v>27602</v>
      </c>
      <c r="L182" s="23" t="s">
        <v>242</v>
      </c>
      <c r="M182" s="21">
        <v>22</v>
      </c>
      <c r="N182" s="21">
        <v>1</v>
      </c>
      <c r="O182" s="23" t="s">
        <v>249</v>
      </c>
      <c r="P182" s="21" t="s">
        <v>273</v>
      </c>
      <c r="Q182" s="23" t="s">
        <v>274</v>
      </c>
      <c r="R182" s="23" t="s">
        <v>274</v>
      </c>
      <c r="S182" s="23" t="s">
        <v>2931</v>
      </c>
      <c r="T182" s="22">
        <v>172585</v>
      </c>
      <c r="U182" s="22">
        <v>13684</v>
      </c>
      <c r="V182" s="21">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3">
        <v>203</v>
      </c>
      <c r="D183" s="23" t="s">
        <v>245</v>
      </c>
      <c r="E183" s="21" t="s">
        <v>27554</v>
      </c>
      <c r="F183" s="23" t="s">
        <v>647</v>
      </c>
      <c r="G183" s="23" t="s">
        <v>637</v>
      </c>
      <c r="H183" s="23">
        <v>807</v>
      </c>
      <c r="I183" s="23" t="s">
        <v>51</v>
      </c>
      <c r="J183" s="23" t="s">
        <v>27565</v>
      </c>
      <c r="K183" s="23" t="s">
        <v>27602</v>
      </c>
      <c r="L183" s="23" t="s">
        <v>242</v>
      </c>
      <c r="M183" s="21">
        <v>22</v>
      </c>
      <c r="N183" s="21">
        <v>1</v>
      </c>
      <c r="O183" s="23" t="s">
        <v>249</v>
      </c>
      <c r="P183" s="21" t="s">
        <v>273</v>
      </c>
      <c r="Q183" s="23" t="s">
        <v>505</v>
      </c>
      <c r="R183" s="23" t="s">
        <v>505</v>
      </c>
      <c r="S183" s="23" t="s">
        <v>2931</v>
      </c>
      <c r="T183" s="22">
        <v>0</v>
      </c>
      <c r="U183" s="22">
        <v>0</v>
      </c>
      <c r="V183" s="21">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3">
        <v>204</v>
      </c>
      <c r="D184" s="23" t="s">
        <v>245</v>
      </c>
      <c r="E184" s="21">
        <v>1</v>
      </c>
      <c r="F184" s="23" t="s">
        <v>651</v>
      </c>
      <c r="G184" s="23" t="s">
        <v>650</v>
      </c>
      <c r="H184" s="23">
        <v>55951</v>
      </c>
      <c r="I184" s="23" t="s">
        <v>62</v>
      </c>
      <c r="J184" s="23" t="s">
        <v>27557</v>
      </c>
      <c r="K184" s="23" t="s">
        <v>27602</v>
      </c>
      <c r="L184" s="23" t="s">
        <v>242</v>
      </c>
      <c r="M184" s="21">
        <v>22</v>
      </c>
      <c r="N184" s="21">
        <v>2</v>
      </c>
      <c r="O184" s="23" t="s">
        <v>27556</v>
      </c>
      <c r="P184" s="21" t="s">
        <v>273</v>
      </c>
      <c r="Q184" s="23" t="s">
        <v>348</v>
      </c>
      <c r="R184" s="23" t="s">
        <v>348</v>
      </c>
      <c r="S184" s="23" t="s">
        <v>2931</v>
      </c>
      <c r="T184" s="22">
        <v>87069596</v>
      </c>
      <c r="U184" s="22">
        <v>8348706</v>
      </c>
      <c r="V184" s="21">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3">
        <v>210</v>
      </c>
      <c r="D185" s="23" t="s">
        <v>245</v>
      </c>
      <c r="E185" s="21">
        <v>1</v>
      </c>
      <c r="F185" s="23" t="s">
        <v>654</v>
      </c>
      <c r="G185" s="23" t="s">
        <v>653</v>
      </c>
      <c r="H185" s="23">
        <v>20893</v>
      </c>
      <c r="I185" s="23" t="s">
        <v>64</v>
      </c>
      <c r="J185" s="23" t="s">
        <v>27558</v>
      </c>
      <c r="K185" s="23" t="s">
        <v>27601</v>
      </c>
      <c r="L185" s="23" t="s">
        <v>242</v>
      </c>
      <c r="M185" s="21">
        <v>22</v>
      </c>
      <c r="N185" s="21">
        <v>1</v>
      </c>
      <c r="O185" s="23" t="s">
        <v>249</v>
      </c>
      <c r="P185" s="21" t="s">
        <v>273</v>
      </c>
      <c r="Q185" s="23" t="s">
        <v>348</v>
      </c>
      <c r="R185" s="23" t="s">
        <v>348</v>
      </c>
      <c r="S185" s="23" t="s">
        <v>642</v>
      </c>
      <c r="T185" s="22">
        <v>89426849</v>
      </c>
      <c r="U185" s="22">
        <v>8574732</v>
      </c>
      <c r="V185" s="21">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3">
        <v>214</v>
      </c>
      <c r="D186" s="23" t="s">
        <v>245</v>
      </c>
      <c r="E186" s="21" t="s">
        <v>27554</v>
      </c>
      <c r="F186" s="23" t="s">
        <v>656</v>
      </c>
      <c r="G186" s="23" t="s">
        <v>613</v>
      </c>
      <c r="H186" s="23">
        <v>14328</v>
      </c>
      <c r="I186" s="23" t="s">
        <v>53</v>
      </c>
      <c r="J186" s="23" t="s">
        <v>27573</v>
      </c>
      <c r="K186" s="23" t="s">
        <v>7552</v>
      </c>
      <c r="L186" s="23" t="s">
        <v>242</v>
      </c>
      <c r="M186" s="21">
        <v>22</v>
      </c>
      <c r="N186" s="21">
        <v>1</v>
      </c>
      <c r="O186" s="23" t="s">
        <v>249</v>
      </c>
      <c r="P186" s="21" t="s">
        <v>267</v>
      </c>
      <c r="Q186" s="23" t="s">
        <v>268</v>
      </c>
      <c r="R186" s="23" t="s">
        <v>27579</v>
      </c>
      <c r="S186" s="23" t="s">
        <v>27581</v>
      </c>
      <c r="T186" s="22">
        <v>33670</v>
      </c>
      <c r="U186" s="22">
        <v>3807</v>
      </c>
      <c r="V186" s="21">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3">
        <v>215</v>
      </c>
      <c r="D187" s="23" t="s">
        <v>245</v>
      </c>
      <c r="E187" s="21" t="s">
        <v>27554</v>
      </c>
      <c r="F187" s="23" t="s">
        <v>659</v>
      </c>
      <c r="G187" s="23" t="s">
        <v>658</v>
      </c>
      <c r="H187" s="23">
        <v>19586</v>
      </c>
      <c r="I187" s="23" t="s">
        <v>53</v>
      </c>
      <c r="J187" s="23" t="s">
        <v>27573</v>
      </c>
      <c r="K187" s="23" t="s">
        <v>7552</v>
      </c>
      <c r="L187" s="23" t="s">
        <v>242</v>
      </c>
      <c r="M187" s="21">
        <v>22</v>
      </c>
      <c r="N187" s="21">
        <v>2</v>
      </c>
      <c r="O187" s="23" t="s">
        <v>27556</v>
      </c>
      <c r="P187" s="21" t="s">
        <v>267</v>
      </c>
      <c r="Q187" s="23" t="s">
        <v>268</v>
      </c>
      <c r="R187" s="23" t="s">
        <v>27579</v>
      </c>
      <c r="S187" s="23" t="s">
        <v>27581</v>
      </c>
      <c r="T187" s="22">
        <v>31017</v>
      </c>
      <c r="U187" s="22">
        <v>3507</v>
      </c>
      <c r="V187" s="21">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3">
        <v>217</v>
      </c>
      <c r="D188" s="23" t="s">
        <v>245</v>
      </c>
      <c r="E188" s="21" t="s">
        <v>27554</v>
      </c>
      <c r="F188" s="23" t="s">
        <v>661</v>
      </c>
      <c r="G188" s="23" t="s">
        <v>613</v>
      </c>
      <c r="H188" s="23">
        <v>14328</v>
      </c>
      <c r="I188" s="23" t="s">
        <v>53</v>
      </c>
      <c r="J188" s="23" t="s">
        <v>27573</v>
      </c>
      <c r="K188" s="23" t="s">
        <v>7552</v>
      </c>
      <c r="L188" s="23" t="s">
        <v>242</v>
      </c>
      <c r="M188" s="21">
        <v>22</v>
      </c>
      <c r="N188" s="21">
        <v>1</v>
      </c>
      <c r="O188" s="23" t="s">
        <v>249</v>
      </c>
      <c r="P188" s="21" t="s">
        <v>267</v>
      </c>
      <c r="Q188" s="23" t="s">
        <v>268</v>
      </c>
      <c r="R188" s="23" t="s">
        <v>27579</v>
      </c>
      <c r="S188" s="23" t="s">
        <v>27581</v>
      </c>
      <c r="T188" s="22">
        <v>324460</v>
      </c>
      <c r="U188" s="22">
        <v>36687</v>
      </c>
      <c r="V188" s="21">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3">
        <v>218</v>
      </c>
      <c r="D189" s="23" t="s">
        <v>245</v>
      </c>
      <c r="E189" s="21" t="s">
        <v>27554</v>
      </c>
      <c r="F189" s="23" t="s">
        <v>663</v>
      </c>
      <c r="G189" s="23" t="s">
        <v>613</v>
      </c>
      <c r="H189" s="23">
        <v>14328</v>
      </c>
      <c r="I189" s="23" t="s">
        <v>53</v>
      </c>
      <c r="J189" s="23" t="s">
        <v>27573</v>
      </c>
      <c r="K189" s="23" t="s">
        <v>7552</v>
      </c>
      <c r="L189" s="23" t="s">
        <v>242</v>
      </c>
      <c r="M189" s="21">
        <v>22</v>
      </c>
      <c r="N189" s="21">
        <v>1</v>
      </c>
      <c r="O189" s="23" t="s">
        <v>249</v>
      </c>
      <c r="P189" s="21" t="s">
        <v>267</v>
      </c>
      <c r="Q189" s="23" t="s">
        <v>268</v>
      </c>
      <c r="R189" s="23" t="s">
        <v>27579</v>
      </c>
      <c r="S189" s="23" t="s">
        <v>27581</v>
      </c>
      <c r="T189" s="22">
        <v>1065764</v>
      </c>
      <c r="U189" s="22">
        <v>120507</v>
      </c>
      <c r="V189" s="21">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3">
        <v>219</v>
      </c>
      <c r="D190" s="23" t="s">
        <v>245</v>
      </c>
      <c r="E190" s="21" t="s">
        <v>27554</v>
      </c>
      <c r="F190" s="23" t="s">
        <v>666</v>
      </c>
      <c r="G190" s="23" t="s">
        <v>613</v>
      </c>
      <c r="H190" s="23">
        <v>14328</v>
      </c>
      <c r="I190" s="23" t="s">
        <v>53</v>
      </c>
      <c r="J190" s="23" t="s">
        <v>27573</v>
      </c>
      <c r="K190" s="23" t="s">
        <v>7552</v>
      </c>
      <c r="L190" s="23" t="s">
        <v>242</v>
      </c>
      <c r="M190" s="21">
        <v>22</v>
      </c>
      <c r="N190" s="21">
        <v>1</v>
      </c>
      <c r="O190" s="23" t="s">
        <v>249</v>
      </c>
      <c r="P190" s="21" t="s">
        <v>267</v>
      </c>
      <c r="Q190" s="23" t="s">
        <v>268</v>
      </c>
      <c r="R190" s="23" t="s">
        <v>27579</v>
      </c>
      <c r="S190" s="23" t="s">
        <v>27581</v>
      </c>
      <c r="T190" s="22">
        <v>1284289</v>
      </c>
      <c r="U190" s="22">
        <v>145216</v>
      </c>
      <c r="V190" s="21">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3">
        <v>220</v>
      </c>
      <c r="D191" s="23" t="s">
        <v>245</v>
      </c>
      <c r="E191" s="21" t="s">
        <v>27554</v>
      </c>
      <c r="F191" s="23" t="s">
        <v>669</v>
      </c>
      <c r="G191" s="23" t="s">
        <v>613</v>
      </c>
      <c r="H191" s="23">
        <v>14328</v>
      </c>
      <c r="I191" s="23" t="s">
        <v>53</v>
      </c>
      <c r="J191" s="23" t="s">
        <v>27573</v>
      </c>
      <c r="K191" s="23" t="s">
        <v>7552</v>
      </c>
      <c r="L191" s="23" t="s">
        <v>242</v>
      </c>
      <c r="M191" s="21">
        <v>22</v>
      </c>
      <c r="N191" s="21">
        <v>1</v>
      </c>
      <c r="O191" s="23" t="s">
        <v>249</v>
      </c>
      <c r="P191" s="21" t="s">
        <v>267</v>
      </c>
      <c r="Q191" s="23" t="s">
        <v>268</v>
      </c>
      <c r="R191" s="23" t="s">
        <v>27579</v>
      </c>
      <c r="S191" s="23" t="s">
        <v>27581</v>
      </c>
      <c r="T191" s="22">
        <v>162951</v>
      </c>
      <c r="U191" s="22">
        <v>18425</v>
      </c>
      <c r="V191" s="21">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3">
        <v>221</v>
      </c>
      <c r="D192" s="23" t="s">
        <v>245</v>
      </c>
      <c r="E192" s="21" t="s">
        <v>27554</v>
      </c>
      <c r="F192" s="23" t="s">
        <v>673</v>
      </c>
      <c r="G192" s="23" t="s">
        <v>613</v>
      </c>
      <c r="H192" s="23">
        <v>14328</v>
      </c>
      <c r="I192" s="23" t="s">
        <v>53</v>
      </c>
      <c r="J192" s="23" t="s">
        <v>27573</v>
      </c>
      <c r="K192" s="23" t="s">
        <v>7552</v>
      </c>
      <c r="L192" s="23" t="s">
        <v>242</v>
      </c>
      <c r="M192" s="21">
        <v>22</v>
      </c>
      <c r="N192" s="21">
        <v>1</v>
      </c>
      <c r="O192" s="23" t="s">
        <v>249</v>
      </c>
      <c r="P192" s="21" t="s">
        <v>267</v>
      </c>
      <c r="Q192" s="23" t="s">
        <v>268</v>
      </c>
      <c r="R192" s="23" t="s">
        <v>27579</v>
      </c>
      <c r="S192" s="23" t="s">
        <v>27581</v>
      </c>
      <c r="T192" s="22">
        <v>169327</v>
      </c>
      <c r="U192" s="22">
        <v>19146</v>
      </c>
      <c r="V192" s="21">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3">
        <v>222</v>
      </c>
      <c r="D193" s="23" t="s">
        <v>245</v>
      </c>
      <c r="E193" s="21" t="s">
        <v>27554</v>
      </c>
      <c r="F193" s="23" t="s">
        <v>675</v>
      </c>
      <c r="G193" s="23" t="s">
        <v>613</v>
      </c>
      <c r="H193" s="23">
        <v>14328</v>
      </c>
      <c r="I193" s="23" t="s">
        <v>53</v>
      </c>
      <c r="J193" s="23" t="s">
        <v>27573</v>
      </c>
      <c r="K193" s="23" t="s">
        <v>7552</v>
      </c>
      <c r="L193" s="23" t="s">
        <v>242</v>
      </c>
      <c r="M193" s="21">
        <v>22</v>
      </c>
      <c r="N193" s="21">
        <v>1</v>
      </c>
      <c r="O193" s="23" t="s">
        <v>249</v>
      </c>
      <c r="P193" s="21" t="s">
        <v>267</v>
      </c>
      <c r="Q193" s="23" t="s">
        <v>268</v>
      </c>
      <c r="R193" s="23" t="s">
        <v>27579</v>
      </c>
      <c r="S193" s="23" t="s">
        <v>27581</v>
      </c>
      <c r="T193" s="22">
        <v>314750</v>
      </c>
      <c r="U193" s="22">
        <v>35589</v>
      </c>
      <c r="V193" s="21">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3">
        <v>223</v>
      </c>
      <c r="D194" s="23" t="s">
        <v>245</v>
      </c>
      <c r="E194" s="21" t="s">
        <v>27554</v>
      </c>
      <c r="F194" s="23" t="s">
        <v>678</v>
      </c>
      <c r="G194" s="23" t="s">
        <v>613</v>
      </c>
      <c r="H194" s="23">
        <v>14328</v>
      </c>
      <c r="I194" s="23" t="s">
        <v>53</v>
      </c>
      <c r="J194" s="23" t="s">
        <v>27573</v>
      </c>
      <c r="K194" s="23" t="s">
        <v>7552</v>
      </c>
      <c r="L194" s="23" t="s">
        <v>242</v>
      </c>
      <c r="M194" s="21">
        <v>22</v>
      </c>
      <c r="N194" s="21">
        <v>1</v>
      </c>
      <c r="O194" s="23" t="s">
        <v>249</v>
      </c>
      <c r="P194" s="21" t="s">
        <v>267</v>
      </c>
      <c r="Q194" s="23" t="s">
        <v>268</v>
      </c>
      <c r="R194" s="23" t="s">
        <v>27579</v>
      </c>
      <c r="S194" s="23" t="s">
        <v>27581</v>
      </c>
      <c r="T194" s="22">
        <v>1405134</v>
      </c>
      <c r="U194" s="22">
        <v>158880</v>
      </c>
      <c r="V194" s="21">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3">
        <v>225</v>
      </c>
      <c r="D195" s="23" t="s">
        <v>245</v>
      </c>
      <c r="E195" s="21" t="s">
        <v>27554</v>
      </c>
      <c r="F195" s="23" t="s">
        <v>684</v>
      </c>
      <c r="G195" s="23" t="s">
        <v>683</v>
      </c>
      <c r="H195" s="23">
        <v>16534</v>
      </c>
      <c r="I195" s="23" t="s">
        <v>53</v>
      </c>
      <c r="J195" s="23" t="s">
        <v>27573</v>
      </c>
      <c r="K195" s="23" t="s">
        <v>7552</v>
      </c>
      <c r="L195" s="23" t="s">
        <v>242</v>
      </c>
      <c r="M195" s="21">
        <v>22</v>
      </c>
      <c r="N195" s="21">
        <v>1</v>
      </c>
      <c r="O195" s="23" t="s">
        <v>249</v>
      </c>
      <c r="P195" s="21" t="s">
        <v>267</v>
      </c>
      <c r="Q195" s="23" t="s">
        <v>268</v>
      </c>
      <c r="R195" s="23" t="s">
        <v>27579</v>
      </c>
      <c r="S195" s="23" t="s">
        <v>27581</v>
      </c>
      <c r="T195" s="22">
        <v>63570</v>
      </c>
      <c r="U195" s="22">
        <v>7188</v>
      </c>
      <c r="V195" s="21">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3">
        <v>227</v>
      </c>
      <c r="D196" s="23" t="s">
        <v>245</v>
      </c>
      <c r="E196" s="21" t="s">
        <v>27554</v>
      </c>
      <c r="F196" s="23" t="s">
        <v>687</v>
      </c>
      <c r="G196" s="23" t="s">
        <v>613</v>
      </c>
      <c r="H196" s="23">
        <v>14328</v>
      </c>
      <c r="I196" s="23" t="s">
        <v>53</v>
      </c>
      <c r="J196" s="23" t="s">
        <v>27573</v>
      </c>
      <c r="K196" s="23" t="s">
        <v>7552</v>
      </c>
      <c r="L196" s="23" t="s">
        <v>242</v>
      </c>
      <c r="M196" s="21">
        <v>22</v>
      </c>
      <c r="N196" s="21">
        <v>1</v>
      </c>
      <c r="O196" s="23" t="s">
        <v>249</v>
      </c>
      <c r="P196" s="21" t="s">
        <v>267</v>
      </c>
      <c r="Q196" s="23" t="s">
        <v>268</v>
      </c>
      <c r="R196" s="23" t="s">
        <v>27579</v>
      </c>
      <c r="S196" s="23" t="s">
        <v>27581</v>
      </c>
      <c r="T196" s="22">
        <v>236347</v>
      </c>
      <c r="U196" s="22">
        <v>26724</v>
      </c>
      <c r="V196" s="21">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3">
        <v>229</v>
      </c>
      <c r="D197" s="23" t="s">
        <v>245</v>
      </c>
      <c r="E197" s="21" t="s">
        <v>27554</v>
      </c>
      <c r="F197" s="23" t="s">
        <v>689</v>
      </c>
      <c r="G197" s="23" t="s">
        <v>613</v>
      </c>
      <c r="H197" s="23">
        <v>14328</v>
      </c>
      <c r="I197" s="23" t="s">
        <v>53</v>
      </c>
      <c r="J197" s="23" t="s">
        <v>27573</v>
      </c>
      <c r="K197" s="23" t="s">
        <v>7552</v>
      </c>
      <c r="L197" s="23" t="s">
        <v>242</v>
      </c>
      <c r="M197" s="21">
        <v>22</v>
      </c>
      <c r="N197" s="21">
        <v>1</v>
      </c>
      <c r="O197" s="23" t="s">
        <v>249</v>
      </c>
      <c r="P197" s="21" t="s">
        <v>267</v>
      </c>
      <c r="Q197" s="23" t="s">
        <v>268</v>
      </c>
      <c r="R197" s="23" t="s">
        <v>27579</v>
      </c>
      <c r="S197" s="23" t="s">
        <v>27581</v>
      </c>
      <c r="T197" s="22">
        <v>33334</v>
      </c>
      <c r="U197" s="22">
        <v>3769</v>
      </c>
      <c r="V197" s="21">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3">
        <v>231</v>
      </c>
      <c r="D198" s="23" t="s">
        <v>245</v>
      </c>
      <c r="E198" s="21" t="s">
        <v>27554</v>
      </c>
      <c r="F198" s="23" t="s">
        <v>691</v>
      </c>
      <c r="G198" s="23" t="s">
        <v>613</v>
      </c>
      <c r="H198" s="23">
        <v>14328</v>
      </c>
      <c r="I198" s="23" t="s">
        <v>53</v>
      </c>
      <c r="J198" s="23" t="s">
        <v>27573</v>
      </c>
      <c r="K198" s="23" t="s">
        <v>7552</v>
      </c>
      <c r="L198" s="23" t="s">
        <v>242</v>
      </c>
      <c r="M198" s="21">
        <v>22</v>
      </c>
      <c r="N198" s="21">
        <v>1</v>
      </c>
      <c r="O198" s="23" t="s">
        <v>249</v>
      </c>
      <c r="P198" s="21" t="s">
        <v>267</v>
      </c>
      <c r="Q198" s="23" t="s">
        <v>268</v>
      </c>
      <c r="R198" s="23" t="s">
        <v>27579</v>
      </c>
      <c r="S198" s="23" t="s">
        <v>27581</v>
      </c>
      <c r="T198" s="22">
        <v>1098052</v>
      </c>
      <c r="U198" s="22">
        <v>124158</v>
      </c>
      <c r="V198" s="21">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3">
        <v>232</v>
      </c>
      <c r="D199" s="23" t="s">
        <v>245</v>
      </c>
      <c r="E199" s="21" t="s">
        <v>27554</v>
      </c>
      <c r="F199" s="23" t="s">
        <v>693</v>
      </c>
      <c r="G199" s="23" t="s">
        <v>613</v>
      </c>
      <c r="H199" s="23">
        <v>14328</v>
      </c>
      <c r="I199" s="23" t="s">
        <v>53</v>
      </c>
      <c r="J199" s="23" t="s">
        <v>27573</v>
      </c>
      <c r="K199" s="23" t="s">
        <v>7552</v>
      </c>
      <c r="L199" s="23" t="s">
        <v>242</v>
      </c>
      <c r="M199" s="21">
        <v>22</v>
      </c>
      <c r="N199" s="21">
        <v>1</v>
      </c>
      <c r="O199" s="23" t="s">
        <v>249</v>
      </c>
      <c r="P199" s="21" t="s">
        <v>267</v>
      </c>
      <c r="Q199" s="23" t="s">
        <v>268</v>
      </c>
      <c r="R199" s="23" t="s">
        <v>27579</v>
      </c>
      <c r="S199" s="23" t="s">
        <v>27581</v>
      </c>
      <c r="T199" s="22">
        <v>331428</v>
      </c>
      <c r="U199" s="22">
        <v>37475</v>
      </c>
      <c r="V199" s="21">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3">
        <v>233</v>
      </c>
      <c r="D200" s="23" t="s">
        <v>245</v>
      </c>
      <c r="E200" s="21" t="s">
        <v>27554</v>
      </c>
      <c r="F200" s="23" t="s">
        <v>695</v>
      </c>
      <c r="G200" s="23" t="s">
        <v>613</v>
      </c>
      <c r="H200" s="23">
        <v>14328</v>
      </c>
      <c r="I200" s="23" t="s">
        <v>53</v>
      </c>
      <c r="J200" s="23" t="s">
        <v>27573</v>
      </c>
      <c r="K200" s="23" t="s">
        <v>7552</v>
      </c>
      <c r="L200" s="23" t="s">
        <v>242</v>
      </c>
      <c r="M200" s="21">
        <v>22</v>
      </c>
      <c r="N200" s="21">
        <v>1</v>
      </c>
      <c r="O200" s="23" t="s">
        <v>249</v>
      </c>
      <c r="P200" s="21" t="s">
        <v>267</v>
      </c>
      <c r="Q200" s="23" t="s">
        <v>268</v>
      </c>
      <c r="R200" s="23" t="s">
        <v>27579</v>
      </c>
      <c r="S200" s="23" t="s">
        <v>27581</v>
      </c>
      <c r="T200" s="22">
        <v>160721</v>
      </c>
      <c r="U200" s="22">
        <v>18173</v>
      </c>
      <c r="V200" s="21">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3">
        <v>235</v>
      </c>
      <c r="D201" s="23" t="s">
        <v>245</v>
      </c>
      <c r="E201" s="21" t="s">
        <v>27554</v>
      </c>
      <c r="F201" s="23" t="s">
        <v>697</v>
      </c>
      <c r="G201" s="23" t="s">
        <v>613</v>
      </c>
      <c r="H201" s="23">
        <v>14328</v>
      </c>
      <c r="I201" s="23" t="s">
        <v>53</v>
      </c>
      <c r="J201" s="23" t="s">
        <v>27573</v>
      </c>
      <c r="K201" s="23" t="s">
        <v>7552</v>
      </c>
      <c r="L201" s="23" t="s">
        <v>242</v>
      </c>
      <c r="M201" s="21">
        <v>22</v>
      </c>
      <c r="N201" s="21">
        <v>1</v>
      </c>
      <c r="O201" s="23" t="s">
        <v>249</v>
      </c>
      <c r="P201" s="21" t="s">
        <v>267</v>
      </c>
      <c r="Q201" s="23" t="s">
        <v>268</v>
      </c>
      <c r="R201" s="23" t="s">
        <v>27579</v>
      </c>
      <c r="S201" s="23" t="s">
        <v>27581</v>
      </c>
      <c r="T201" s="22">
        <v>383688</v>
      </c>
      <c r="U201" s="22">
        <v>43384</v>
      </c>
      <c r="V201" s="21">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3">
        <v>236</v>
      </c>
      <c r="D202" s="23" t="s">
        <v>245</v>
      </c>
      <c r="E202" s="21" t="s">
        <v>27554</v>
      </c>
      <c r="F202" s="23" t="s">
        <v>700</v>
      </c>
      <c r="G202" s="23" t="s">
        <v>613</v>
      </c>
      <c r="H202" s="23">
        <v>14328</v>
      </c>
      <c r="I202" s="23" t="s">
        <v>53</v>
      </c>
      <c r="J202" s="23" t="s">
        <v>27573</v>
      </c>
      <c r="K202" s="23" t="s">
        <v>7552</v>
      </c>
      <c r="L202" s="23" t="s">
        <v>242</v>
      </c>
      <c r="M202" s="21">
        <v>22</v>
      </c>
      <c r="N202" s="21">
        <v>1</v>
      </c>
      <c r="O202" s="23" t="s">
        <v>249</v>
      </c>
      <c r="P202" s="21" t="s">
        <v>267</v>
      </c>
      <c r="Q202" s="23" t="s">
        <v>268</v>
      </c>
      <c r="R202" s="23" t="s">
        <v>27579</v>
      </c>
      <c r="S202" s="23" t="s">
        <v>27581</v>
      </c>
      <c r="T202" s="22">
        <v>1446286</v>
      </c>
      <c r="U202" s="22">
        <v>163533</v>
      </c>
      <c r="V202" s="21">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3">
        <v>237</v>
      </c>
      <c r="D203" s="23" t="s">
        <v>245</v>
      </c>
      <c r="E203" s="21" t="s">
        <v>27554</v>
      </c>
      <c r="F203" s="23" t="s">
        <v>702</v>
      </c>
      <c r="G203" s="23" t="s">
        <v>613</v>
      </c>
      <c r="H203" s="23">
        <v>14328</v>
      </c>
      <c r="I203" s="23" t="s">
        <v>53</v>
      </c>
      <c r="J203" s="23" t="s">
        <v>27573</v>
      </c>
      <c r="K203" s="23" t="s">
        <v>7552</v>
      </c>
      <c r="L203" s="23" t="s">
        <v>242</v>
      </c>
      <c r="M203" s="21">
        <v>22</v>
      </c>
      <c r="N203" s="21">
        <v>1</v>
      </c>
      <c r="O203" s="23" t="s">
        <v>249</v>
      </c>
      <c r="P203" s="21" t="s">
        <v>267</v>
      </c>
      <c r="Q203" s="23" t="s">
        <v>268</v>
      </c>
      <c r="R203" s="23" t="s">
        <v>27579</v>
      </c>
      <c r="S203" s="23" t="s">
        <v>27581</v>
      </c>
      <c r="T203" s="22">
        <v>567441</v>
      </c>
      <c r="U203" s="22">
        <v>64161</v>
      </c>
      <c r="V203" s="21">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3">
        <v>238</v>
      </c>
      <c r="D204" s="23" t="s">
        <v>245</v>
      </c>
      <c r="E204" s="21" t="s">
        <v>27554</v>
      </c>
      <c r="F204" s="23" t="s">
        <v>685</v>
      </c>
      <c r="G204" s="23" t="s">
        <v>704</v>
      </c>
      <c r="H204" s="23">
        <v>25915</v>
      </c>
      <c r="I204" s="23" t="s">
        <v>53</v>
      </c>
      <c r="J204" s="23" t="s">
        <v>27573</v>
      </c>
      <c r="K204" s="23" t="s">
        <v>7552</v>
      </c>
      <c r="L204" s="23" t="s">
        <v>242</v>
      </c>
      <c r="M204" s="21">
        <v>22</v>
      </c>
      <c r="N204" s="21">
        <v>1</v>
      </c>
      <c r="O204" s="23" t="s">
        <v>249</v>
      </c>
      <c r="P204" s="21" t="s">
        <v>267</v>
      </c>
      <c r="Q204" s="23" t="s">
        <v>268</v>
      </c>
      <c r="R204" s="23" t="s">
        <v>27579</v>
      </c>
      <c r="S204" s="23" t="s">
        <v>27581</v>
      </c>
      <c r="T204" s="22">
        <v>254292</v>
      </c>
      <c r="U204" s="22">
        <v>28753</v>
      </c>
      <c r="V204" s="21">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3">
        <v>239</v>
      </c>
      <c r="D205" s="23" t="s">
        <v>245</v>
      </c>
      <c r="E205" s="21" t="s">
        <v>27554</v>
      </c>
      <c r="F205" s="23" t="s">
        <v>705</v>
      </c>
      <c r="G205" s="23" t="s">
        <v>613</v>
      </c>
      <c r="H205" s="23">
        <v>14328</v>
      </c>
      <c r="I205" s="23" t="s">
        <v>53</v>
      </c>
      <c r="J205" s="23" t="s">
        <v>27573</v>
      </c>
      <c r="K205" s="23" t="s">
        <v>7552</v>
      </c>
      <c r="L205" s="23" t="s">
        <v>242</v>
      </c>
      <c r="M205" s="21">
        <v>22</v>
      </c>
      <c r="N205" s="21">
        <v>1</v>
      </c>
      <c r="O205" s="23" t="s">
        <v>249</v>
      </c>
      <c r="P205" s="21" t="s">
        <v>267</v>
      </c>
      <c r="Q205" s="23" t="s">
        <v>268</v>
      </c>
      <c r="R205" s="23" t="s">
        <v>27579</v>
      </c>
      <c r="S205" s="23" t="s">
        <v>27581</v>
      </c>
      <c r="T205" s="22">
        <v>1513881</v>
      </c>
      <c r="U205" s="22">
        <v>171176</v>
      </c>
      <c r="V205" s="21">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3">
        <v>240</v>
      </c>
      <c r="D206" s="23" t="s">
        <v>245</v>
      </c>
      <c r="E206" s="21" t="s">
        <v>27554</v>
      </c>
      <c r="F206" s="23" t="s">
        <v>708</v>
      </c>
      <c r="G206" s="23" t="s">
        <v>613</v>
      </c>
      <c r="H206" s="23">
        <v>14328</v>
      </c>
      <c r="I206" s="23" t="s">
        <v>53</v>
      </c>
      <c r="J206" s="23" t="s">
        <v>27573</v>
      </c>
      <c r="K206" s="23" t="s">
        <v>7552</v>
      </c>
      <c r="L206" s="23" t="s">
        <v>242</v>
      </c>
      <c r="M206" s="21">
        <v>22</v>
      </c>
      <c r="N206" s="21">
        <v>1</v>
      </c>
      <c r="O206" s="23" t="s">
        <v>249</v>
      </c>
      <c r="P206" s="21" t="s">
        <v>267</v>
      </c>
      <c r="Q206" s="23" t="s">
        <v>268</v>
      </c>
      <c r="R206" s="23" t="s">
        <v>27579</v>
      </c>
      <c r="S206" s="23" t="s">
        <v>27581</v>
      </c>
      <c r="T206" s="22">
        <v>875486</v>
      </c>
      <c r="U206" s="22">
        <v>98992</v>
      </c>
      <c r="V206" s="21">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3">
        <v>241</v>
      </c>
      <c r="D207" s="23" t="s">
        <v>245</v>
      </c>
      <c r="E207" s="21" t="s">
        <v>27554</v>
      </c>
      <c r="F207" s="23" t="s">
        <v>710</v>
      </c>
      <c r="G207" s="23" t="s">
        <v>613</v>
      </c>
      <c r="H207" s="23">
        <v>14328</v>
      </c>
      <c r="I207" s="23" t="s">
        <v>53</v>
      </c>
      <c r="J207" s="23" t="s">
        <v>27573</v>
      </c>
      <c r="K207" s="23" t="s">
        <v>7552</v>
      </c>
      <c r="L207" s="23" t="s">
        <v>242</v>
      </c>
      <c r="M207" s="21">
        <v>22</v>
      </c>
      <c r="N207" s="21">
        <v>1</v>
      </c>
      <c r="O207" s="23" t="s">
        <v>249</v>
      </c>
      <c r="P207" s="21" t="s">
        <v>267</v>
      </c>
      <c r="Q207" s="23" t="s">
        <v>268</v>
      </c>
      <c r="R207" s="23" t="s">
        <v>27579</v>
      </c>
      <c r="S207" s="23" t="s">
        <v>27581</v>
      </c>
      <c r="T207" s="22">
        <v>234403</v>
      </c>
      <c r="U207" s="22">
        <v>26504</v>
      </c>
      <c r="V207" s="21">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3">
        <v>243</v>
      </c>
      <c r="D208" s="23" t="s">
        <v>245</v>
      </c>
      <c r="E208" s="21" t="s">
        <v>27554</v>
      </c>
      <c r="F208" s="23" t="s">
        <v>714</v>
      </c>
      <c r="G208" s="23" t="s">
        <v>613</v>
      </c>
      <c r="H208" s="23">
        <v>14328</v>
      </c>
      <c r="I208" s="23" t="s">
        <v>53</v>
      </c>
      <c r="J208" s="23" t="s">
        <v>27573</v>
      </c>
      <c r="K208" s="23" t="s">
        <v>7552</v>
      </c>
      <c r="L208" s="23" t="s">
        <v>242</v>
      </c>
      <c r="M208" s="21">
        <v>22</v>
      </c>
      <c r="N208" s="21">
        <v>1</v>
      </c>
      <c r="O208" s="23" t="s">
        <v>249</v>
      </c>
      <c r="P208" s="21" t="s">
        <v>267</v>
      </c>
      <c r="Q208" s="23" t="s">
        <v>268</v>
      </c>
      <c r="R208" s="23" t="s">
        <v>27579</v>
      </c>
      <c r="S208" s="23" t="s">
        <v>27581</v>
      </c>
      <c r="T208" s="22">
        <v>246889</v>
      </c>
      <c r="U208" s="22">
        <v>27916</v>
      </c>
      <c r="V208" s="21">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3">
        <v>244</v>
      </c>
      <c r="D209" s="23" t="s">
        <v>245</v>
      </c>
      <c r="E209" s="21" t="s">
        <v>27554</v>
      </c>
      <c r="F209" s="23" t="s">
        <v>716</v>
      </c>
      <c r="G209" s="23" t="s">
        <v>613</v>
      </c>
      <c r="H209" s="23">
        <v>14328</v>
      </c>
      <c r="I209" s="23" t="s">
        <v>53</v>
      </c>
      <c r="J209" s="23" t="s">
        <v>27573</v>
      </c>
      <c r="K209" s="23" t="s">
        <v>7552</v>
      </c>
      <c r="L209" s="23" t="s">
        <v>242</v>
      </c>
      <c r="M209" s="21">
        <v>22</v>
      </c>
      <c r="N209" s="21">
        <v>1</v>
      </c>
      <c r="O209" s="23" t="s">
        <v>249</v>
      </c>
      <c r="P209" s="21" t="s">
        <v>267</v>
      </c>
      <c r="Q209" s="23" t="s">
        <v>268</v>
      </c>
      <c r="R209" s="23" t="s">
        <v>27579</v>
      </c>
      <c r="S209" s="23" t="s">
        <v>27581</v>
      </c>
      <c r="T209" s="22">
        <v>185953</v>
      </c>
      <c r="U209" s="22">
        <v>21026</v>
      </c>
      <c r="V209" s="21">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3">
        <v>246</v>
      </c>
      <c r="D210" s="23" t="s">
        <v>245</v>
      </c>
      <c r="E210" s="21" t="s">
        <v>27554</v>
      </c>
      <c r="F210" s="23" t="s">
        <v>718</v>
      </c>
      <c r="G210" s="23" t="s">
        <v>613</v>
      </c>
      <c r="H210" s="23">
        <v>14328</v>
      </c>
      <c r="I210" s="23" t="s">
        <v>53</v>
      </c>
      <c r="J210" s="23" t="s">
        <v>27573</v>
      </c>
      <c r="K210" s="23" t="s">
        <v>7552</v>
      </c>
      <c r="L210" s="23" t="s">
        <v>242</v>
      </c>
      <c r="M210" s="21">
        <v>22</v>
      </c>
      <c r="N210" s="21">
        <v>1</v>
      </c>
      <c r="O210" s="23" t="s">
        <v>249</v>
      </c>
      <c r="P210" s="21" t="s">
        <v>241</v>
      </c>
      <c r="Q210" s="23" t="s">
        <v>250</v>
      </c>
      <c r="R210" s="23" t="s">
        <v>250</v>
      </c>
      <c r="S210" s="23" t="s">
        <v>27581</v>
      </c>
      <c r="T210" s="22">
        <v>20984</v>
      </c>
      <c r="U210" s="22">
        <v>2366.0500000000002</v>
      </c>
      <c r="V210" s="21">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3">
        <v>246</v>
      </c>
      <c r="D211" s="23" t="s">
        <v>245</v>
      </c>
      <c r="E211" s="21" t="s">
        <v>27554</v>
      </c>
      <c r="F211" s="23" t="s">
        <v>718</v>
      </c>
      <c r="G211" s="23" t="s">
        <v>613</v>
      </c>
      <c r="H211" s="23">
        <v>14328</v>
      </c>
      <c r="I211" s="23" t="s">
        <v>53</v>
      </c>
      <c r="J211" s="23" t="s">
        <v>27573</v>
      </c>
      <c r="K211" s="23" t="s">
        <v>7552</v>
      </c>
      <c r="L211" s="23" t="s">
        <v>242</v>
      </c>
      <c r="M211" s="21">
        <v>22</v>
      </c>
      <c r="N211" s="21">
        <v>1</v>
      </c>
      <c r="O211" s="23" t="s">
        <v>249</v>
      </c>
      <c r="P211" s="21" t="s">
        <v>241</v>
      </c>
      <c r="Q211" s="23" t="s">
        <v>274</v>
      </c>
      <c r="R211" s="23" t="s">
        <v>274</v>
      </c>
      <c r="S211" s="23" t="s">
        <v>27581</v>
      </c>
      <c r="T211" s="22">
        <v>4813100</v>
      </c>
      <c r="U211" s="22">
        <v>543861.94999999995</v>
      </c>
      <c r="V211" s="21">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3">
        <v>246</v>
      </c>
      <c r="D212" s="23" t="s">
        <v>245</v>
      </c>
      <c r="E212" s="21" t="s">
        <v>27554</v>
      </c>
      <c r="F212" s="23" t="s">
        <v>718</v>
      </c>
      <c r="G212" s="23" t="s">
        <v>613</v>
      </c>
      <c r="H212" s="23">
        <v>14328</v>
      </c>
      <c r="I212" s="23" t="s">
        <v>53</v>
      </c>
      <c r="J212" s="23" t="s">
        <v>27573</v>
      </c>
      <c r="K212" s="23" t="s">
        <v>7552</v>
      </c>
      <c r="L212" s="23" t="s">
        <v>242</v>
      </c>
      <c r="M212" s="21">
        <v>22</v>
      </c>
      <c r="N212" s="21">
        <v>1</v>
      </c>
      <c r="O212" s="23" t="s">
        <v>249</v>
      </c>
      <c r="P212" s="21" t="s">
        <v>241</v>
      </c>
      <c r="Q212" s="23" t="s">
        <v>721</v>
      </c>
      <c r="R212" s="23" t="s">
        <v>27571</v>
      </c>
      <c r="S212" s="23" t="s">
        <v>27581</v>
      </c>
      <c r="T212" s="22">
        <v>0</v>
      </c>
      <c r="U212" s="22">
        <v>0</v>
      </c>
      <c r="V212" s="21">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3">
        <v>249</v>
      </c>
      <c r="D213" s="23" t="s">
        <v>245</v>
      </c>
      <c r="E213" s="21" t="s">
        <v>27554</v>
      </c>
      <c r="F213" s="23" t="s">
        <v>727</v>
      </c>
      <c r="G213" s="23" t="s">
        <v>613</v>
      </c>
      <c r="H213" s="23">
        <v>14328</v>
      </c>
      <c r="I213" s="23" t="s">
        <v>53</v>
      </c>
      <c r="J213" s="23" t="s">
        <v>27573</v>
      </c>
      <c r="K213" s="23" t="s">
        <v>7552</v>
      </c>
      <c r="L213" s="23" t="s">
        <v>242</v>
      </c>
      <c r="M213" s="21">
        <v>22</v>
      </c>
      <c r="N213" s="21">
        <v>1</v>
      </c>
      <c r="O213" s="23" t="s">
        <v>249</v>
      </c>
      <c r="P213" s="21" t="s">
        <v>267</v>
      </c>
      <c r="Q213" s="23" t="s">
        <v>268</v>
      </c>
      <c r="R213" s="23" t="s">
        <v>27579</v>
      </c>
      <c r="S213" s="23" t="s">
        <v>27581</v>
      </c>
      <c r="T213" s="22">
        <v>3252477</v>
      </c>
      <c r="U213" s="22">
        <v>367761</v>
      </c>
      <c r="V213" s="21">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3">
        <v>253</v>
      </c>
      <c r="D214" s="23" t="s">
        <v>245</v>
      </c>
      <c r="E214" s="21" t="s">
        <v>27554</v>
      </c>
      <c r="F214" s="23" t="s">
        <v>734</v>
      </c>
      <c r="G214" s="23" t="s">
        <v>613</v>
      </c>
      <c r="H214" s="23">
        <v>14328</v>
      </c>
      <c r="I214" s="23" t="s">
        <v>53</v>
      </c>
      <c r="J214" s="23" t="s">
        <v>27573</v>
      </c>
      <c r="K214" s="23" t="s">
        <v>7552</v>
      </c>
      <c r="L214" s="23" t="s">
        <v>242</v>
      </c>
      <c r="M214" s="21">
        <v>22</v>
      </c>
      <c r="N214" s="21">
        <v>1</v>
      </c>
      <c r="O214" s="23" t="s">
        <v>249</v>
      </c>
      <c r="P214" s="21" t="s">
        <v>267</v>
      </c>
      <c r="Q214" s="23" t="s">
        <v>268</v>
      </c>
      <c r="R214" s="23" t="s">
        <v>27579</v>
      </c>
      <c r="S214" s="23" t="s">
        <v>27581</v>
      </c>
      <c r="T214" s="22">
        <v>0</v>
      </c>
      <c r="U214" s="22">
        <v>0</v>
      </c>
      <c r="V214" s="21">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3">
        <v>254</v>
      </c>
      <c r="D215" s="23" t="s">
        <v>245</v>
      </c>
      <c r="E215" s="21" t="s">
        <v>27554</v>
      </c>
      <c r="F215" s="23" t="s">
        <v>736</v>
      </c>
      <c r="G215" s="23" t="s">
        <v>613</v>
      </c>
      <c r="H215" s="23">
        <v>14328</v>
      </c>
      <c r="I215" s="23" t="s">
        <v>53</v>
      </c>
      <c r="J215" s="23" t="s">
        <v>27573</v>
      </c>
      <c r="K215" s="23" t="s">
        <v>7552</v>
      </c>
      <c r="L215" s="23" t="s">
        <v>242</v>
      </c>
      <c r="M215" s="21">
        <v>22</v>
      </c>
      <c r="N215" s="21">
        <v>1</v>
      </c>
      <c r="O215" s="23" t="s">
        <v>249</v>
      </c>
      <c r="P215" s="21" t="s">
        <v>267</v>
      </c>
      <c r="Q215" s="23" t="s">
        <v>268</v>
      </c>
      <c r="R215" s="23" t="s">
        <v>27579</v>
      </c>
      <c r="S215" s="23" t="s">
        <v>27581</v>
      </c>
      <c r="T215" s="22">
        <v>284804</v>
      </c>
      <c r="U215" s="22">
        <v>32203</v>
      </c>
      <c r="V215" s="21">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3">
        <v>258</v>
      </c>
      <c r="D216" s="23" t="s">
        <v>245</v>
      </c>
      <c r="E216" s="21" t="s">
        <v>27554</v>
      </c>
      <c r="F216" s="23" t="s">
        <v>741</v>
      </c>
      <c r="G216" s="23" t="s">
        <v>740</v>
      </c>
      <c r="H216" s="23">
        <v>12312</v>
      </c>
      <c r="I216" s="23" t="s">
        <v>53</v>
      </c>
      <c r="J216" s="23" t="s">
        <v>27573</v>
      </c>
      <c r="K216" s="23" t="s">
        <v>7552</v>
      </c>
      <c r="L216" s="23" t="s">
        <v>242</v>
      </c>
      <c r="M216" s="21">
        <v>22</v>
      </c>
      <c r="N216" s="21">
        <v>2</v>
      </c>
      <c r="O216" s="23" t="s">
        <v>27556</v>
      </c>
      <c r="P216" s="21" t="s">
        <v>267</v>
      </c>
      <c r="Q216" s="23" t="s">
        <v>268</v>
      </c>
      <c r="R216" s="23" t="s">
        <v>27579</v>
      </c>
      <c r="S216" s="23" t="s">
        <v>27581</v>
      </c>
      <c r="T216" s="22">
        <v>56151</v>
      </c>
      <c r="U216" s="22">
        <v>6349</v>
      </c>
      <c r="V216" s="21">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3">
        <v>260</v>
      </c>
      <c r="D217" s="23" t="s">
        <v>245</v>
      </c>
      <c r="E217" s="21" t="s">
        <v>27554</v>
      </c>
      <c r="F217" s="23" t="s">
        <v>745</v>
      </c>
      <c r="G217" s="23" t="s">
        <v>744</v>
      </c>
      <c r="H217" s="23">
        <v>54802</v>
      </c>
      <c r="I217" s="23" t="s">
        <v>53</v>
      </c>
      <c r="J217" s="23" t="s">
        <v>27573</v>
      </c>
      <c r="K217" s="23" t="s">
        <v>7552</v>
      </c>
      <c r="L217" s="23" t="s">
        <v>242</v>
      </c>
      <c r="M217" s="21">
        <v>22</v>
      </c>
      <c r="N217" s="21">
        <v>2</v>
      </c>
      <c r="O217" s="23" t="s">
        <v>27556</v>
      </c>
      <c r="P217" s="21" t="s">
        <v>538</v>
      </c>
      <c r="Q217" s="23" t="s">
        <v>539</v>
      </c>
      <c r="R217" s="23" t="s">
        <v>1646</v>
      </c>
      <c r="S217" s="23" t="s">
        <v>27581</v>
      </c>
      <c r="T217" s="22">
        <v>0</v>
      </c>
      <c r="U217" s="22">
        <v>-25682</v>
      </c>
      <c r="V217" s="21">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3">
        <v>260</v>
      </c>
      <c r="D218" s="23" t="s">
        <v>245</v>
      </c>
      <c r="E218" s="21" t="s">
        <v>27554</v>
      </c>
      <c r="F218" s="23" t="s">
        <v>745</v>
      </c>
      <c r="G218" s="23" t="s">
        <v>744</v>
      </c>
      <c r="H218" s="23">
        <v>54802</v>
      </c>
      <c r="I218" s="23" t="s">
        <v>53</v>
      </c>
      <c r="J218" s="23" t="s">
        <v>27573</v>
      </c>
      <c r="K218" s="23" t="s">
        <v>7552</v>
      </c>
      <c r="L218" s="23" t="s">
        <v>242</v>
      </c>
      <c r="M218" s="21">
        <v>22</v>
      </c>
      <c r="N218" s="21">
        <v>2</v>
      </c>
      <c r="O218" s="23" t="s">
        <v>27556</v>
      </c>
      <c r="P218" s="21" t="s">
        <v>53</v>
      </c>
      <c r="Q218" s="23" t="s">
        <v>274</v>
      </c>
      <c r="R218" s="23" t="s">
        <v>274</v>
      </c>
      <c r="S218" s="23" t="s">
        <v>27581</v>
      </c>
      <c r="T218" s="22">
        <v>0</v>
      </c>
      <c r="U218" s="22">
        <v>1830668</v>
      </c>
      <c r="V218" s="21">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3">
        <v>260</v>
      </c>
      <c r="D219" s="23" t="s">
        <v>245</v>
      </c>
      <c r="E219" s="21" t="s">
        <v>27554</v>
      </c>
      <c r="F219" s="23" t="s">
        <v>745</v>
      </c>
      <c r="G219" s="23" t="s">
        <v>744</v>
      </c>
      <c r="H219" s="23">
        <v>54802</v>
      </c>
      <c r="I219" s="23" t="s">
        <v>53</v>
      </c>
      <c r="J219" s="23" t="s">
        <v>27573</v>
      </c>
      <c r="K219" s="23" t="s">
        <v>7552</v>
      </c>
      <c r="L219" s="23" t="s">
        <v>242</v>
      </c>
      <c r="M219" s="21">
        <v>22</v>
      </c>
      <c r="N219" s="21">
        <v>2</v>
      </c>
      <c r="O219" s="23" t="s">
        <v>27556</v>
      </c>
      <c r="P219" s="21" t="s">
        <v>55</v>
      </c>
      <c r="Q219" s="23" t="s">
        <v>274</v>
      </c>
      <c r="R219" s="23" t="s">
        <v>274</v>
      </c>
      <c r="S219" s="23" t="s">
        <v>27581</v>
      </c>
      <c r="T219" s="22">
        <v>37170808</v>
      </c>
      <c r="U219" s="22">
        <v>3517566</v>
      </c>
      <c r="V219" s="21">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3">
        <v>261</v>
      </c>
      <c r="D220" s="23" t="s">
        <v>245</v>
      </c>
      <c r="E220" s="21" t="s">
        <v>27554</v>
      </c>
      <c r="F220" s="23" t="s">
        <v>753</v>
      </c>
      <c r="G220" s="23" t="s">
        <v>658</v>
      </c>
      <c r="H220" s="23">
        <v>19586</v>
      </c>
      <c r="I220" s="23" t="s">
        <v>53</v>
      </c>
      <c r="J220" s="23" t="s">
        <v>27573</v>
      </c>
      <c r="K220" s="23" t="s">
        <v>7552</v>
      </c>
      <c r="L220" s="23" t="s">
        <v>242</v>
      </c>
      <c r="M220" s="21">
        <v>22</v>
      </c>
      <c r="N220" s="21">
        <v>2</v>
      </c>
      <c r="O220" s="23" t="s">
        <v>27556</v>
      </c>
      <c r="P220" s="21" t="s">
        <v>267</v>
      </c>
      <c r="Q220" s="23" t="s">
        <v>268</v>
      </c>
      <c r="R220" s="23" t="s">
        <v>27579</v>
      </c>
      <c r="S220" s="23" t="s">
        <v>27581</v>
      </c>
      <c r="T220" s="22">
        <v>88794</v>
      </c>
      <c r="U220" s="22">
        <v>10040</v>
      </c>
      <c r="V220" s="21">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3">
        <v>262</v>
      </c>
      <c r="D221" s="23" t="s">
        <v>245</v>
      </c>
      <c r="E221" s="21" t="s">
        <v>27554</v>
      </c>
      <c r="F221" s="23" t="s">
        <v>755</v>
      </c>
      <c r="G221" s="23" t="s">
        <v>754</v>
      </c>
      <c r="H221" s="23">
        <v>21140</v>
      </c>
      <c r="I221" s="23" t="s">
        <v>53</v>
      </c>
      <c r="J221" s="23" t="s">
        <v>27573</v>
      </c>
      <c r="K221" s="23" t="s">
        <v>7552</v>
      </c>
      <c r="L221" s="23" t="s">
        <v>242</v>
      </c>
      <c r="M221" s="21">
        <v>22</v>
      </c>
      <c r="N221" s="21">
        <v>1</v>
      </c>
      <c r="O221" s="23" t="s">
        <v>249</v>
      </c>
      <c r="P221" s="21" t="s">
        <v>267</v>
      </c>
      <c r="Q221" s="23" t="s">
        <v>268</v>
      </c>
      <c r="R221" s="23" t="s">
        <v>27579</v>
      </c>
      <c r="S221" s="23" t="s">
        <v>27581</v>
      </c>
      <c r="T221" s="22">
        <v>628191</v>
      </c>
      <c r="U221" s="22">
        <v>71030</v>
      </c>
      <c r="V221" s="21">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3">
        <v>264</v>
      </c>
      <c r="D222" s="23" t="s">
        <v>245</v>
      </c>
      <c r="E222" s="21" t="s">
        <v>27554</v>
      </c>
      <c r="F222" s="23" t="s">
        <v>757</v>
      </c>
      <c r="G222" s="23" t="s">
        <v>613</v>
      </c>
      <c r="H222" s="23">
        <v>14328</v>
      </c>
      <c r="I222" s="23" t="s">
        <v>53</v>
      </c>
      <c r="J222" s="23" t="s">
        <v>27573</v>
      </c>
      <c r="K222" s="23" t="s">
        <v>7552</v>
      </c>
      <c r="L222" s="23" t="s">
        <v>242</v>
      </c>
      <c r="M222" s="21">
        <v>22</v>
      </c>
      <c r="N222" s="21">
        <v>1</v>
      </c>
      <c r="O222" s="23" t="s">
        <v>249</v>
      </c>
      <c r="P222" s="21" t="s">
        <v>267</v>
      </c>
      <c r="Q222" s="23" t="s">
        <v>268</v>
      </c>
      <c r="R222" s="23" t="s">
        <v>27579</v>
      </c>
      <c r="S222" s="23" t="s">
        <v>27581</v>
      </c>
      <c r="T222" s="22">
        <v>47264</v>
      </c>
      <c r="U222" s="22">
        <v>5344</v>
      </c>
      <c r="V222" s="21">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3">
        <v>265</v>
      </c>
      <c r="D223" s="23" t="s">
        <v>245</v>
      </c>
      <c r="E223" s="21" t="s">
        <v>27554</v>
      </c>
      <c r="F223" s="23" t="s">
        <v>760</v>
      </c>
      <c r="G223" s="23" t="s">
        <v>613</v>
      </c>
      <c r="H223" s="23">
        <v>14328</v>
      </c>
      <c r="I223" s="23" t="s">
        <v>53</v>
      </c>
      <c r="J223" s="23" t="s">
        <v>27573</v>
      </c>
      <c r="K223" s="23" t="s">
        <v>7552</v>
      </c>
      <c r="L223" s="23" t="s">
        <v>242</v>
      </c>
      <c r="M223" s="21">
        <v>22</v>
      </c>
      <c r="N223" s="21">
        <v>1</v>
      </c>
      <c r="O223" s="23" t="s">
        <v>249</v>
      </c>
      <c r="P223" s="21" t="s">
        <v>267</v>
      </c>
      <c r="Q223" s="23" t="s">
        <v>268</v>
      </c>
      <c r="R223" s="23" t="s">
        <v>27579</v>
      </c>
      <c r="S223" s="23" t="s">
        <v>27581</v>
      </c>
      <c r="T223" s="22">
        <v>1256724</v>
      </c>
      <c r="U223" s="22">
        <v>142099</v>
      </c>
      <c r="V223" s="21">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3">
        <v>266</v>
      </c>
      <c r="D224" s="23" t="s">
        <v>245</v>
      </c>
      <c r="E224" s="21" t="s">
        <v>27554</v>
      </c>
      <c r="F224" s="23" t="s">
        <v>763</v>
      </c>
      <c r="G224" s="23" t="s">
        <v>613</v>
      </c>
      <c r="H224" s="23">
        <v>14328</v>
      </c>
      <c r="I224" s="23" t="s">
        <v>53</v>
      </c>
      <c r="J224" s="23" t="s">
        <v>27573</v>
      </c>
      <c r="K224" s="23" t="s">
        <v>7552</v>
      </c>
      <c r="L224" s="23" t="s">
        <v>242</v>
      </c>
      <c r="M224" s="21">
        <v>22</v>
      </c>
      <c r="N224" s="21">
        <v>1</v>
      </c>
      <c r="O224" s="23" t="s">
        <v>249</v>
      </c>
      <c r="P224" s="21" t="s">
        <v>267</v>
      </c>
      <c r="Q224" s="23" t="s">
        <v>268</v>
      </c>
      <c r="R224" s="23" t="s">
        <v>27579</v>
      </c>
      <c r="S224" s="23" t="s">
        <v>27581</v>
      </c>
      <c r="T224" s="22">
        <v>1666159</v>
      </c>
      <c r="U224" s="22">
        <v>188394</v>
      </c>
      <c r="V224" s="21">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3">
        <v>267</v>
      </c>
      <c r="D225" s="23" t="s">
        <v>245</v>
      </c>
      <c r="E225" s="21" t="s">
        <v>27554</v>
      </c>
      <c r="F225" s="23" t="s">
        <v>765</v>
      </c>
      <c r="G225" s="23" t="s">
        <v>613</v>
      </c>
      <c r="H225" s="23">
        <v>14328</v>
      </c>
      <c r="I225" s="23" t="s">
        <v>53</v>
      </c>
      <c r="J225" s="23" t="s">
        <v>27573</v>
      </c>
      <c r="K225" s="23" t="s">
        <v>7552</v>
      </c>
      <c r="L225" s="23" t="s">
        <v>242</v>
      </c>
      <c r="M225" s="21">
        <v>22</v>
      </c>
      <c r="N225" s="21">
        <v>1</v>
      </c>
      <c r="O225" s="23" t="s">
        <v>249</v>
      </c>
      <c r="P225" s="21" t="s">
        <v>267</v>
      </c>
      <c r="Q225" s="23" t="s">
        <v>268</v>
      </c>
      <c r="R225" s="23" t="s">
        <v>27579</v>
      </c>
      <c r="S225" s="23" t="s">
        <v>27581</v>
      </c>
      <c r="T225" s="22">
        <v>1653705</v>
      </c>
      <c r="U225" s="22">
        <v>186986</v>
      </c>
      <c r="V225" s="21">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3">
        <v>268</v>
      </c>
      <c r="D226" s="23" t="s">
        <v>245</v>
      </c>
      <c r="E226" s="21" t="s">
        <v>27554</v>
      </c>
      <c r="F226" s="23" t="s">
        <v>767</v>
      </c>
      <c r="G226" s="23" t="s">
        <v>613</v>
      </c>
      <c r="H226" s="23">
        <v>14328</v>
      </c>
      <c r="I226" s="23" t="s">
        <v>53</v>
      </c>
      <c r="J226" s="23" t="s">
        <v>27573</v>
      </c>
      <c r="K226" s="23" t="s">
        <v>7552</v>
      </c>
      <c r="L226" s="23" t="s">
        <v>242</v>
      </c>
      <c r="M226" s="21">
        <v>22</v>
      </c>
      <c r="N226" s="21">
        <v>1</v>
      </c>
      <c r="O226" s="23" t="s">
        <v>249</v>
      </c>
      <c r="P226" s="21" t="s">
        <v>267</v>
      </c>
      <c r="Q226" s="23" t="s">
        <v>268</v>
      </c>
      <c r="R226" s="23" t="s">
        <v>27579</v>
      </c>
      <c r="S226" s="23" t="s">
        <v>27581</v>
      </c>
      <c r="T226" s="22">
        <v>4113257</v>
      </c>
      <c r="U226" s="22">
        <v>465090</v>
      </c>
      <c r="V226" s="21">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3">
        <v>269</v>
      </c>
      <c r="D227" s="23" t="s">
        <v>245</v>
      </c>
      <c r="E227" s="21" t="s">
        <v>27554</v>
      </c>
      <c r="F227" s="23" t="s">
        <v>771</v>
      </c>
      <c r="G227" s="23" t="s">
        <v>613</v>
      </c>
      <c r="H227" s="23">
        <v>14328</v>
      </c>
      <c r="I227" s="23" t="s">
        <v>53</v>
      </c>
      <c r="J227" s="23" t="s">
        <v>27573</v>
      </c>
      <c r="K227" s="23" t="s">
        <v>7552</v>
      </c>
      <c r="L227" s="23" t="s">
        <v>242</v>
      </c>
      <c r="M227" s="21">
        <v>22</v>
      </c>
      <c r="N227" s="21">
        <v>1</v>
      </c>
      <c r="O227" s="23" t="s">
        <v>249</v>
      </c>
      <c r="P227" s="21" t="s">
        <v>267</v>
      </c>
      <c r="Q227" s="23" t="s">
        <v>268</v>
      </c>
      <c r="R227" s="23" t="s">
        <v>27579</v>
      </c>
      <c r="S227" s="23" t="s">
        <v>27581</v>
      </c>
      <c r="T227" s="22">
        <v>2030476</v>
      </c>
      <c r="U227" s="22">
        <v>229588</v>
      </c>
      <c r="V227" s="21">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3">
        <v>270</v>
      </c>
      <c r="D228" s="23" t="s">
        <v>245</v>
      </c>
      <c r="E228" s="21" t="s">
        <v>27554</v>
      </c>
      <c r="F228" s="23" t="s">
        <v>774</v>
      </c>
      <c r="G228" s="23" t="s">
        <v>613</v>
      </c>
      <c r="H228" s="23">
        <v>14328</v>
      </c>
      <c r="I228" s="23" t="s">
        <v>53</v>
      </c>
      <c r="J228" s="23" t="s">
        <v>27573</v>
      </c>
      <c r="K228" s="23" t="s">
        <v>7552</v>
      </c>
      <c r="L228" s="23" t="s">
        <v>242</v>
      </c>
      <c r="M228" s="21">
        <v>22</v>
      </c>
      <c r="N228" s="21">
        <v>1</v>
      </c>
      <c r="O228" s="23" t="s">
        <v>249</v>
      </c>
      <c r="P228" s="21" t="s">
        <v>267</v>
      </c>
      <c r="Q228" s="23" t="s">
        <v>268</v>
      </c>
      <c r="R228" s="23" t="s">
        <v>27579</v>
      </c>
      <c r="S228" s="23" t="s">
        <v>27581</v>
      </c>
      <c r="T228" s="22">
        <v>2484996</v>
      </c>
      <c r="U228" s="22">
        <v>280981</v>
      </c>
      <c r="V228" s="21">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3">
        <v>272</v>
      </c>
      <c r="D229" s="23" t="s">
        <v>245</v>
      </c>
      <c r="E229" s="21" t="s">
        <v>27554</v>
      </c>
      <c r="F229" s="23" t="s">
        <v>777</v>
      </c>
      <c r="G229" s="23" t="s">
        <v>613</v>
      </c>
      <c r="H229" s="23">
        <v>14328</v>
      </c>
      <c r="I229" s="23" t="s">
        <v>53</v>
      </c>
      <c r="J229" s="23" t="s">
        <v>27573</v>
      </c>
      <c r="K229" s="23" t="s">
        <v>7552</v>
      </c>
      <c r="L229" s="23" t="s">
        <v>242</v>
      </c>
      <c r="M229" s="21">
        <v>22</v>
      </c>
      <c r="N229" s="21">
        <v>1</v>
      </c>
      <c r="O229" s="23" t="s">
        <v>249</v>
      </c>
      <c r="P229" s="21" t="s">
        <v>267</v>
      </c>
      <c r="Q229" s="23" t="s">
        <v>268</v>
      </c>
      <c r="R229" s="23" t="s">
        <v>27579</v>
      </c>
      <c r="S229" s="23" t="s">
        <v>27581</v>
      </c>
      <c r="T229" s="22">
        <v>2002820</v>
      </c>
      <c r="U229" s="22">
        <v>226461</v>
      </c>
      <c r="V229" s="21">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3">
        <v>274</v>
      </c>
      <c r="D230" s="23" t="s">
        <v>245</v>
      </c>
      <c r="E230" s="21" t="s">
        <v>27554</v>
      </c>
      <c r="F230" s="23" t="s">
        <v>780</v>
      </c>
      <c r="G230" s="23" t="s">
        <v>613</v>
      </c>
      <c r="H230" s="23">
        <v>14328</v>
      </c>
      <c r="I230" s="23" t="s">
        <v>53</v>
      </c>
      <c r="J230" s="23" t="s">
        <v>27573</v>
      </c>
      <c r="K230" s="23" t="s">
        <v>7552</v>
      </c>
      <c r="L230" s="23" t="s">
        <v>242</v>
      </c>
      <c r="M230" s="21">
        <v>22</v>
      </c>
      <c r="N230" s="21">
        <v>1</v>
      </c>
      <c r="O230" s="23" t="s">
        <v>249</v>
      </c>
      <c r="P230" s="21" t="s">
        <v>267</v>
      </c>
      <c r="Q230" s="23" t="s">
        <v>268</v>
      </c>
      <c r="R230" s="23" t="s">
        <v>27579</v>
      </c>
      <c r="S230" s="23" t="s">
        <v>27581</v>
      </c>
      <c r="T230" s="22">
        <v>23559</v>
      </c>
      <c r="U230" s="22">
        <v>2664</v>
      </c>
      <c r="V230" s="21">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3">
        <v>275</v>
      </c>
      <c r="D231" s="23" t="s">
        <v>245</v>
      </c>
      <c r="E231" s="21" t="s">
        <v>27554</v>
      </c>
      <c r="F231" s="23" t="s">
        <v>783</v>
      </c>
      <c r="G231" s="23" t="s">
        <v>613</v>
      </c>
      <c r="H231" s="23">
        <v>14328</v>
      </c>
      <c r="I231" s="23" t="s">
        <v>53</v>
      </c>
      <c r="J231" s="23" t="s">
        <v>27573</v>
      </c>
      <c r="K231" s="23" t="s">
        <v>7552</v>
      </c>
      <c r="L231" s="23" t="s">
        <v>242</v>
      </c>
      <c r="M231" s="21">
        <v>22</v>
      </c>
      <c r="N231" s="21">
        <v>1</v>
      </c>
      <c r="O231" s="23" t="s">
        <v>249</v>
      </c>
      <c r="P231" s="21" t="s">
        <v>267</v>
      </c>
      <c r="Q231" s="23" t="s">
        <v>268</v>
      </c>
      <c r="R231" s="23" t="s">
        <v>27579</v>
      </c>
      <c r="S231" s="23" t="s">
        <v>27581</v>
      </c>
      <c r="T231" s="22">
        <v>2017971</v>
      </c>
      <c r="U231" s="22">
        <v>228174</v>
      </c>
      <c r="V231" s="21">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3">
        <v>276</v>
      </c>
      <c r="D232" s="23" t="s">
        <v>245</v>
      </c>
      <c r="E232" s="21" t="s">
        <v>27554</v>
      </c>
      <c r="F232" s="23" t="s">
        <v>786</v>
      </c>
      <c r="G232" s="23" t="s">
        <v>613</v>
      </c>
      <c r="H232" s="23">
        <v>14328</v>
      </c>
      <c r="I232" s="23" t="s">
        <v>53</v>
      </c>
      <c r="J232" s="23" t="s">
        <v>27573</v>
      </c>
      <c r="K232" s="23" t="s">
        <v>7552</v>
      </c>
      <c r="L232" s="23" t="s">
        <v>242</v>
      </c>
      <c r="M232" s="21">
        <v>22</v>
      </c>
      <c r="N232" s="21">
        <v>1</v>
      </c>
      <c r="O232" s="23" t="s">
        <v>249</v>
      </c>
      <c r="P232" s="21" t="s">
        <v>267</v>
      </c>
      <c r="Q232" s="23" t="s">
        <v>268</v>
      </c>
      <c r="R232" s="23" t="s">
        <v>27579</v>
      </c>
      <c r="S232" s="23" t="s">
        <v>27581</v>
      </c>
      <c r="T232" s="22">
        <v>0</v>
      </c>
      <c r="U232" s="22">
        <v>0</v>
      </c>
      <c r="V232" s="21">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3">
        <v>279</v>
      </c>
      <c r="D233" s="23" t="s">
        <v>245</v>
      </c>
      <c r="E233" s="21" t="s">
        <v>27554</v>
      </c>
      <c r="F233" s="23" t="s">
        <v>791</v>
      </c>
      <c r="G233" s="23" t="s">
        <v>613</v>
      </c>
      <c r="H233" s="23">
        <v>14328</v>
      </c>
      <c r="I233" s="23" t="s">
        <v>53</v>
      </c>
      <c r="J233" s="23" t="s">
        <v>27573</v>
      </c>
      <c r="K233" s="23" t="s">
        <v>7552</v>
      </c>
      <c r="L233" s="23" t="s">
        <v>242</v>
      </c>
      <c r="M233" s="21">
        <v>22</v>
      </c>
      <c r="N233" s="21">
        <v>1</v>
      </c>
      <c r="O233" s="23" t="s">
        <v>249</v>
      </c>
      <c r="P233" s="21" t="s">
        <v>267</v>
      </c>
      <c r="Q233" s="23" t="s">
        <v>268</v>
      </c>
      <c r="R233" s="23" t="s">
        <v>27579</v>
      </c>
      <c r="S233" s="23" t="s">
        <v>27581</v>
      </c>
      <c r="T233" s="22">
        <v>615454</v>
      </c>
      <c r="U233" s="22">
        <v>69590</v>
      </c>
      <c r="V233" s="21">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3">
        <v>280</v>
      </c>
      <c r="D234" s="23" t="s">
        <v>245</v>
      </c>
      <c r="E234" s="21" t="s">
        <v>27554</v>
      </c>
      <c r="F234" s="23" t="s">
        <v>793</v>
      </c>
      <c r="G234" s="23" t="s">
        <v>613</v>
      </c>
      <c r="H234" s="23">
        <v>14328</v>
      </c>
      <c r="I234" s="23" t="s">
        <v>53</v>
      </c>
      <c r="J234" s="23" t="s">
        <v>27573</v>
      </c>
      <c r="K234" s="23" t="s">
        <v>7552</v>
      </c>
      <c r="L234" s="23" t="s">
        <v>242</v>
      </c>
      <c r="M234" s="21">
        <v>22</v>
      </c>
      <c r="N234" s="21">
        <v>1</v>
      </c>
      <c r="O234" s="23" t="s">
        <v>249</v>
      </c>
      <c r="P234" s="21" t="s">
        <v>267</v>
      </c>
      <c r="Q234" s="23" t="s">
        <v>268</v>
      </c>
      <c r="R234" s="23" t="s">
        <v>27579</v>
      </c>
      <c r="S234" s="23" t="s">
        <v>27581</v>
      </c>
      <c r="T234" s="22">
        <v>144069</v>
      </c>
      <c r="U234" s="22">
        <v>16290</v>
      </c>
      <c r="V234" s="21">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3">
        <v>281</v>
      </c>
      <c r="D235" s="23" t="s">
        <v>245</v>
      </c>
      <c r="E235" s="21" t="s">
        <v>27554</v>
      </c>
      <c r="F235" s="23" t="s">
        <v>795</v>
      </c>
      <c r="G235" s="23" t="s">
        <v>613</v>
      </c>
      <c r="H235" s="23">
        <v>14328</v>
      </c>
      <c r="I235" s="23" t="s">
        <v>53</v>
      </c>
      <c r="J235" s="23" t="s">
        <v>27573</v>
      </c>
      <c r="K235" s="23" t="s">
        <v>7552</v>
      </c>
      <c r="L235" s="23" t="s">
        <v>242</v>
      </c>
      <c r="M235" s="21">
        <v>22</v>
      </c>
      <c r="N235" s="21">
        <v>1</v>
      </c>
      <c r="O235" s="23" t="s">
        <v>249</v>
      </c>
      <c r="P235" s="21" t="s">
        <v>267</v>
      </c>
      <c r="Q235" s="23" t="s">
        <v>268</v>
      </c>
      <c r="R235" s="23" t="s">
        <v>27579</v>
      </c>
      <c r="S235" s="23" t="s">
        <v>27581</v>
      </c>
      <c r="T235" s="22">
        <v>134730</v>
      </c>
      <c r="U235" s="22">
        <v>15234</v>
      </c>
      <c r="V235" s="21">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3">
        <v>282</v>
      </c>
      <c r="D236" s="23" t="s">
        <v>245</v>
      </c>
      <c r="E236" s="21" t="s">
        <v>27554</v>
      </c>
      <c r="F236" s="23" t="s">
        <v>797</v>
      </c>
      <c r="G236" s="23" t="s">
        <v>613</v>
      </c>
      <c r="H236" s="23">
        <v>14328</v>
      </c>
      <c r="I236" s="23" t="s">
        <v>53</v>
      </c>
      <c r="J236" s="23" t="s">
        <v>27573</v>
      </c>
      <c r="K236" s="23" t="s">
        <v>7552</v>
      </c>
      <c r="L236" s="23" t="s">
        <v>242</v>
      </c>
      <c r="M236" s="21">
        <v>22</v>
      </c>
      <c r="N236" s="21">
        <v>1</v>
      </c>
      <c r="O236" s="23" t="s">
        <v>249</v>
      </c>
      <c r="P236" s="21" t="s">
        <v>267</v>
      </c>
      <c r="Q236" s="23" t="s">
        <v>268</v>
      </c>
      <c r="R236" s="23" t="s">
        <v>27579</v>
      </c>
      <c r="S236" s="23" t="s">
        <v>27581</v>
      </c>
      <c r="T236" s="22">
        <v>53755</v>
      </c>
      <c r="U236" s="22">
        <v>6078</v>
      </c>
      <c r="V236" s="21">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3">
        <v>283</v>
      </c>
      <c r="D237" s="23" t="s">
        <v>245</v>
      </c>
      <c r="E237" s="21" t="s">
        <v>27554</v>
      </c>
      <c r="F237" s="23" t="s">
        <v>798</v>
      </c>
      <c r="G237" s="23" t="s">
        <v>613</v>
      </c>
      <c r="H237" s="23">
        <v>14328</v>
      </c>
      <c r="I237" s="23" t="s">
        <v>53</v>
      </c>
      <c r="J237" s="23" t="s">
        <v>27573</v>
      </c>
      <c r="K237" s="23" t="s">
        <v>7552</v>
      </c>
      <c r="L237" s="23" t="s">
        <v>242</v>
      </c>
      <c r="M237" s="21">
        <v>22</v>
      </c>
      <c r="N237" s="21">
        <v>1</v>
      </c>
      <c r="O237" s="23" t="s">
        <v>249</v>
      </c>
      <c r="P237" s="21" t="s">
        <v>267</v>
      </c>
      <c r="Q237" s="23" t="s">
        <v>268</v>
      </c>
      <c r="R237" s="23" t="s">
        <v>27579</v>
      </c>
      <c r="S237" s="23" t="s">
        <v>27581</v>
      </c>
      <c r="T237" s="22">
        <v>50101</v>
      </c>
      <c r="U237" s="22">
        <v>5665</v>
      </c>
      <c r="V237" s="21">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3">
        <v>284</v>
      </c>
      <c r="D238" s="23" t="s">
        <v>245</v>
      </c>
      <c r="E238" s="21" t="s">
        <v>27554</v>
      </c>
      <c r="F238" s="23" t="s">
        <v>800</v>
      </c>
      <c r="G238" s="23" t="s">
        <v>613</v>
      </c>
      <c r="H238" s="23">
        <v>14328</v>
      </c>
      <c r="I238" s="23" t="s">
        <v>53</v>
      </c>
      <c r="J238" s="23" t="s">
        <v>27573</v>
      </c>
      <c r="K238" s="23" t="s">
        <v>7552</v>
      </c>
      <c r="L238" s="23" t="s">
        <v>242</v>
      </c>
      <c r="M238" s="21">
        <v>22</v>
      </c>
      <c r="N238" s="21">
        <v>1</v>
      </c>
      <c r="O238" s="23" t="s">
        <v>249</v>
      </c>
      <c r="P238" s="21" t="s">
        <v>267</v>
      </c>
      <c r="Q238" s="23" t="s">
        <v>268</v>
      </c>
      <c r="R238" s="23" t="s">
        <v>27579</v>
      </c>
      <c r="S238" s="23" t="s">
        <v>27581</v>
      </c>
      <c r="T238" s="22">
        <v>125700</v>
      </c>
      <c r="U238" s="22">
        <v>14213</v>
      </c>
      <c r="V238" s="21">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3">
        <v>285</v>
      </c>
      <c r="D239" s="23" t="s">
        <v>245</v>
      </c>
      <c r="E239" s="21" t="s">
        <v>27554</v>
      </c>
      <c r="F239" s="23" t="s">
        <v>569</v>
      </c>
      <c r="G239" s="23" t="s">
        <v>613</v>
      </c>
      <c r="H239" s="23">
        <v>14328</v>
      </c>
      <c r="I239" s="23" t="s">
        <v>53</v>
      </c>
      <c r="J239" s="23" t="s">
        <v>27573</v>
      </c>
      <c r="K239" s="23" t="s">
        <v>7552</v>
      </c>
      <c r="L239" s="23" t="s">
        <v>242</v>
      </c>
      <c r="M239" s="21">
        <v>22</v>
      </c>
      <c r="N239" s="21">
        <v>1</v>
      </c>
      <c r="O239" s="23" t="s">
        <v>249</v>
      </c>
      <c r="P239" s="21" t="s">
        <v>267</v>
      </c>
      <c r="Q239" s="23" t="s">
        <v>268</v>
      </c>
      <c r="R239" s="23" t="s">
        <v>27579</v>
      </c>
      <c r="S239" s="23" t="s">
        <v>27581</v>
      </c>
      <c r="T239" s="22">
        <v>1156319</v>
      </c>
      <c r="U239" s="22">
        <v>130746</v>
      </c>
      <c r="V239" s="21">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3">
        <v>286</v>
      </c>
      <c r="D240" s="23" t="s">
        <v>245</v>
      </c>
      <c r="E240" s="21" t="s">
        <v>27554</v>
      </c>
      <c r="F240" s="23" t="s">
        <v>805</v>
      </c>
      <c r="G240" s="23" t="s">
        <v>804</v>
      </c>
      <c r="H240" s="23">
        <v>7160</v>
      </c>
      <c r="I240" s="23" t="s">
        <v>53</v>
      </c>
      <c r="J240" s="23" t="s">
        <v>27573</v>
      </c>
      <c r="K240" s="23" t="s">
        <v>7552</v>
      </c>
      <c r="L240" s="23" t="s">
        <v>242</v>
      </c>
      <c r="M240" s="21">
        <v>22</v>
      </c>
      <c r="N240" s="21">
        <v>2</v>
      </c>
      <c r="O240" s="23" t="s">
        <v>27556</v>
      </c>
      <c r="P240" s="21" t="s">
        <v>273</v>
      </c>
      <c r="Q240" s="23" t="s">
        <v>809</v>
      </c>
      <c r="R240" s="23" t="s">
        <v>809</v>
      </c>
      <c r="S240" s="23" t="s">
        <v>27581</v>
      </c>
      <c r="T240" s="22">
        <v>40509101</v>
      </c>
      <c r="U240" s="22">
        <v>4580405</v>
      </c>
      <c r="V240" s="21">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3">
        <v>287</v>
      </c>
      <c r="D241" s="23" t="s">
        <v>245</v>
      </c>
      <c r="E241" s="21" t="s">
        <v>27554</v>
      </c>
      <c r="F241" s="23" t="s">
        <v>821</v>
      </c>
      <c r="G241" s="23" t="s">
        <v>613</v>
      </c>
      <c r="H241" s="23">
        <v>14328</v>
      </c>
      <c r="I241" s="23" t="s">
        <v>53</v>
      </c>
      <c r="J241" s="23" t="s">
        <v>27573</v>
      </c>
      <c r="K241" s="23" t="s">
        <v>7552</v>
      </c>
      <c r="L241" s="23" t="s">
        <v>242</v>
      </c>
      <c r="M241" s="21">
        <v>22</v>
      </c>
      <c r="N241" s="21">
        <v>1</v>
      </c>
      <c r="O241" s="23" t="s">
        <v>249</v>
      </c>
      <c r="P241" s="21" t="s">
        <v>267</v>
      </c>
      <c r="Q241" s="23" t="s">
        <v>268</v>
      </c>
      <c r="R241" s="23" t="s">
        <v>27579</v>
      </c>
      <c r="S241" s="23" t="s">
        <v>27581</v>
      </c>
      <c r="T241" s="22">
        <v>1270087</v>
      </c>
      <c r="U241" s="22">
        <v>143610</v>
      </c>
      <c r="V241" s="21">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3">
        <v>290</v>
      </c>
      <c r="D242" s="23" t="s">
        <v>245</v>
      </c>
      <c r="E242" s="21" t="s">
        <v>27554</v>
      </c>
      <c r="F242" s="23" t="s">
        <v>826</v>
      </c>
      <c r="G242" s="23" t="s">
        <v>613</v>
      </c>
      <c r="H242" s="23">
        <v>14328</v>
      </c>
      <c r="I242" s="23" t="s">
        <v>53</v>
      </c>
      <c r="J242" s="23" t="s">
        <v>27573</v>
      </c>
      <c r="K242" s="23" t="s">
        <v>7552</v>
      </c>
      <c r="L242" s="23" t="s">
        <v>242</v>
      </c>
      <c r="M242" s="21">
        <v>22</v>
      </c>
      <c r="N242" s="21">
        <v>1</v>
      </c>
      <c r="O242" s="23" t="s">
        <v>249</v>
      </c>
      <c r="P242" s="21" t="s">
        <v>267</v>
      </c>
      <c r="Q242" s="23" t="s">
        <v>268</v>
      </c>
      <c r="R242" s="23" t="s">
        <v>27579</v>
      </c>
      <c r="S242" s="23" t="s">
        <v>27581</v>
      </c>
      <c r="T242" s="22">
        <v>207304</v>
      </c>
      <c r="U242" s="22">
        <v>23440</v>
      </c>
      <c r="V242" s="21">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3">
        <v>291</v>
      </c>
      <c r="D243" s="23" t="s">
        <v>245</v>
      </c>
      <c r="E243" s="21" t="s">
        <v>27554</v>
      </c>
      <c r="F243" s="23" t="s">
        <v>828</v>
      </c>
      <c r="G243" s="23" t="s">
        <v>613</v>
      </c>
      <c r="H243" s="23">
        <v>14328</v>
      </c>
      <c r="I243" s="23" t="s">
        <v>53</v>
      </c>
      <c r="J243" s="23" t="s">
        <v>27573</v>
      </c>
      <c r="K243" s="23" t="s">
        <v>7552</v>
      </c>
      <c r="L243" s="23" t="s">
        <v>242</v>
      </c>
      <c r="M243" s="21">
        <v>22</v>
      </c>
      <c r="N243" s="21">
        <v>1</v>
      </c>
      <c r="O243" s="23" t="s">
        <v>249</v>
      </c>
      <c r="P243" s="21" t="s">
        <v>267</v>
      </c>
      <c r="Q243" s="23" t="s">
        <v>268</v>
      </c>
      <c r="R243" s="23" t="s">
        <v>27579</v>
      </c>
      <c r="S243" s="23" t="s">
        <v>27581</v>
      </c>
      <c r="T243" s="22">
        <v>341484</v>
      </c>
      <c r="U243" s="22">
        <v>38612</v>
      </c>
      <c r="V243" s="21">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3">
        <v>292</v>
      </c>
      <c r="D244" s="23" t="s">
        <v>245</v>
      </c>
      <c r="E244" s="21" t="s">
        <v>27554</v>
      </c>
      <c r="F244" s="23" t="s">
        <v>830</v>
      </c>
      <c r="G244" s="23" t="s">
        <v>613</v>
      </c>
      <c r="H244" s="23">
        <v>14328</v>
      </c>
      <c r="I244" s="23" t="s">
        <v>53</v>
      </c>
      <c r="J244" s="23" t="s">
        <v>27573</v>
      </c>
      <c r="K244" s="23" t="s">
        <v>7552</v>
      </c>
      <c r="L244" s="23" t="s">
        <v>242</v>
      </c>
      <c r="M244" s="21">
        <v>22</v>
      </c>
      <c r="N244" s="21">
        <v>1</v>
      </c>
      <c r="O244" s="23" t="s">
        <v>249</v>
      </c>
      <c r="P244" s="21" t="s">
        <v>267</v>
      </c>
      <c r="Q244" s="23" t="s">
        <v>268</v>
      </c>
      <c r="R244" s="23" t="s">
        <v>27579</v>
      </c>
      <c r="S244" s="23" t="s">
        <v>27581</v>
      </c>
      <c r="T244" s="22">
        <v>349419</v>
      </c>
      <c r="U244" s="22">
        <v>39509</v>
      </c>
      <c r="V244" s="21">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3">
        <v>293</v>
      </c>
      <c r="D245" s="23" t="s">
        <v>245</v>
      </c>
      <c r="E245" s="21" t="s">
        <v>27554</v>
      </c>
      <c r="F245" s="23" t="s">
        <v>833</v>
      </c>
      <c r="G245" s="23" t="s">
        <v>613</v>
      </c>
      <c r="H245" s="23">
        <v>14328</v>
      </c>
      <c r="I245" s="23" t="s">
        <v>53</v>
      </c>
      <c r="J245" s="23" t="s">
        <v>27573</v>
      </c>
      <c r="K245" s="23" t="s">
        <v>7552</v>
      </c>
      <c r="L245" s="23" t="s">
        <v>242</v>
      </c>
      <c r="M245" s="21">
        <v>22</v>
      </c>
      <c r="N245" s="21">
        <v>1</v>
      </c>
      <c r="O245" s="23" t="s">
        <v>249</v>
      </c>
      <c r="P245" s="21" t="s">
        <v>267</v>
      </c>
      <c r="Q245" s="23" t="s">
        <v>268</v>
      </c>
      <c r="R245" s="23" t="s">
        <v>27579</v>
      </c>
      <c r="S245" s="23" t="s">
        <v>27581</v>
      </c>
      <c r="T245" s="22">
        <v>169681</v>
      </c>
      <c r="U245" s="22">
        <v>19186</v>
      </c>
      <c r="V245" s="21">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3">
        <v>294</v>
      </c>
      <c r="D246" s="23" t="s">
        <v>245</v>
      </c>
      <c r="E246" s="21" t="s">
        <v>27554</v>
      </c>
      <c r="F246" s="23" t="s">
        <v>836</v>
      </c>
      <c r="G246" s="23" t="s">
        <v>835</v>
      </c>
      <c r="H246" s="23">
        <v>14354</v>
      </c>
      <c r="I246" s="23" t="s">
        <v>53</v>
      </c>
      <c r="J246" s="23" t="s">
        <v>27573</v>
      </c>
      <c r="K246" s="23" t="s">
        <v>7552</v>
      </c>
      <c r="L246" s="23" t="s">
        <v>242</v>
      </c>
      <c r="M246" s="21">
        <v>22</v>
      </c>
      <c r="N246" s="21">
        <v>1</v>
      </c>
      <c r="O246" s="23" t="s">
        <v>249</v>
      </c>
      <c r="P246" s="21" t="s">
        <v>267</v>
      </c>
      <c r="Q246" s="23" t="s">
        <v>268</v>
      </c>
      <c r="R246" s="23" t="s">
        <v>27579</v>
      </c>
      <c r="S246" s="23" t="s">
        <v>27594</v>
      </c>
      <c r="T246" s="22">
        <v>551758</v>
      </c>
      <c r="U246" s="22">
        <v>62388</v>
      </c>
      <c r="V246" s="21">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3">
        <v>295</v>
      </c>
      <c r="D247" s="23" t="s">
        <v>245</v>
      </c>
      <c r="E247" s="21" t="s">
        <v>27554</v>
      </c>
      <c r="F247" s="23" t="s">
        <v>838</v>
      </c>
      <c r="G247" s="23" t="s">
        <v>835</v>
      </c>
      <c r="H247" s="23">
        <v>14354</v>
      </c>
      <c r="I247" s="23" t="s">
        <v>53</v>
      </c>
      <c r="J247" s="23" t="s">
        <v>27573</v>
      </c>
      <c r="K247" s="23" t="s">
        <v>7552</v>
      </c>
      <c r="L247" s="23" t="s">
        <v>242</v>
      </c>
      <c r="M247" s="21">
        <v>22</v>
      </c>
      <c r="N247" s="21">
        <v>1</v>
      </c>
      <c r="O247" s="23" t="s">
        <v>249</v>
      </c>
      <c r="P247" s="21" t="s">
        <v>267</v>
      </c>
      <c r="Q247" s="23" t="s">
        <v>268</v>
      </c>
      <c r="R247" s="23" t="s">
        <v>27579</v>
      </c>
      <c r="S247" s="23" t="s">
        <v>27594</v>
      </c>
      <c r="T247" s="22">
        <v>697819</v>
      </c>
      <c r="U247" s="22">
        <v>78903</v>
      </c>
      <c r="V247" s="21">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3">
        <v>296</v>
      </c>
      <c r="D248" s="23" t="s">
        <v>245</v>
      </c>
      <c r="E248" s="21" t="s">
        <v>27554</v>
      </c>
      <c r="F248" s="23" t="s">
        <v>839</v>
      </c>
      <c r="G248" s="23" t="s">
        <v>835</v>
      </c>
      <c r="H248" s="23">
        <v>14354</v>
      </c>
      <c r="I248" s="23" t="s">
        <v>53</v>
      </c>
      <c r="J248" s="23" t="s">
        <v>27573</v>
      </c>
      <c r="K248" s="23" t="s">
        <v>7552</v>
      </c>
      <c r="L248" s="23" t="s">
        <v>242</v>
      </c>
      <c r="M248" s="21">
        <v>22</v>
      </c>
      <c r="N248" s="21">
        <v>1</v>
      </c>
      <c r="O248" s="23" t="s">
        <v>249</v>
      </c>
      <c r="P248" s="21" t="s">
        <v>267</v>
      </c>
      <c r="Q248" s="23" t="s">
        <v>268</v>
      </c>
      <c r="R248" s="23" t="s">
        <v>27579</v>
      </c>
      <c r="S248" s="23" t="s">
        <v>27594</v>
      </c>
      <c r="T248" s="22">
        <v>72726</v>
      </c>
      <c r="U248" s="22">
        <v>8223</v>
      </c>
      <c r="V248" s="21">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3">
        <v>297</v>
      </c>
      <c r="D249" s="23" t="s">
        <v>245</v>
      </c>
      <c r="E249" s="21" t="s">
        <v>27554</v>
      </c>
      <c r="F249" s="23" t="s">
        <v>840</v>
      </c>
      <c r="G249" s="23" t="s">
        <v>835</v>
      </c>
      <c r="H249" s="23">
        <v>14354</v>
      </c>
      <c r="I249" s="23" t="s">
        <v>53</v>
      </c>
      <c r="J249" s="23" t="s">
        <v>27573</v>
      </c>
      <c r="K249" s="23" t="s">
        <v>7552</v>
      </c>
      <c r="L249" s="23" t="s">
        <v>242</v>
      </c>
      <c r="M249" s="21">
        <v>22</v>
      </c>
      <c r="N249" s="21">
        <v>1</v>
      </c>
      <c r="O249" s="23" t="s">
        <v>249</v>
      </c>
      <c r="P249" s="21" t="s">
        <v>267</v>
      </c>
      <c r="Q249" s="23" t="s">
        <v>268</v>
      </c>
      <c r="R249" s="23" t="s">
        <v>27579</v>
      </c>
      <c r="S249" s="23" t="s">
        <v>27594</v>
      </c>
      <c r="T249" s="22">
        <v>668562</v>
      </c>
      <c r="U249" s="22">
        <v>75595</v>
      </c>
      <c r="V249" s="21">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3">
        <v>298</v>
      </c>
      <c r="D250" s="23" t="s">
        <v>245</v>
      </c>
      <c r="E250" s="21" t="s">
        <v>27554</v>
      </c>
      <c r="F250" s="23" t="s">
        <v>346</v>
      </c>
      <c r="G250" s="23" t="s">
        <v>841</v>
      </c>
      <c r="H250" s="23">
        <v>54888</v>
      </c>
      <c r="I250" s="23" t="s">
        <v>91</v>
      </c>
      <c r="J250" s="23" t="s">
        <v>27565</v>
      </c>
      <c r="K250" s="23" t="s">
        <v>27603</v>
      </c>
      <c r="L250" s="23" t="s">
        <v>242</v>
      </c>
      <c r="M250" s="21">
        <v>22</v>
      </c>
      <c r="N250" s="21">
        <v>2</v>
      </c>
      <c r="O250" s="23" t="s">
        <v>27556</v>
      </c>
      <c r="P250" s="21" t="s">
        <v>273</v>
      </c>
      <c r="Q250" s="23" t="s">
        <v>843</v>
      </c>
      <c r="R250" s="23" t="s">
        <v>27568</v>
      </c>
      <c r="S250" s="23" t="s">
        <v>27589</v>
      </c>
      <c r="T250" s="22">
        <v>0</v>
      </c>
      <c r="U250" s="22">
        <v>0</v>
      </c>
      <c r="V250" s="21">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3">
        <v>298</v>
      </c>
      <c r="D251" s="23" t="s">
        <v>245</v>
      </c>
      <c r="E251" s="21" t="s">
        <v>27554</v>
      </c>
      <c r="F251" s="23" t="s">
        <v>346</v>
      </c>
      <c r="G251" s="23" t="s">
        <v>841</v>
      </c>
      <c r="H251" s="23">
        <v>54888</v>
      </c>
      <c r="I251" s="23" t="s">
        <v>91</v>
      </c>
      <c r="J251" s="23" t="s">
        <v>27565</v>
      </c>
      <c r="K251" s="23" t="s">
        <v>27603</v>
      </c>
      <c r="L251" s="23" t="s">
        <v>242</v>
      </c>
      <c r="M251" s="21">
        <v>22</v>
      </c>
      <c r="N251" s="21">
        <v>2</v>
      </c>
      <c r="O251" s="23" t="s">
        <v>27556</v>
      </c>
      <c r="P251" s="21" t="s">
        <v>273</v>
      </c>
      <c r="Q251" s="23" t="s">
        <v>274</v>
      </c>
      <c r="R251" s="23" t="s">
        <v>274</v>
      </c>
      <c r="S251" s="23" t="s">
        <v>27589</v>
      </c>
      <c r="T251" s="22">
        <v>339538</v>
      </c>
      <c r="U251" s="22">
        <v>30235.128000000001</v>
      </c>
      <c r="V251" s="21">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3">
        <v>298</v>
      </c>
      <c r="D252" s="23" t="s">
        <v>245</v>
      </c>
      <c r="E252" s="21" t="s">
        <v>27554</v>
      </c>
      <c r="F252" s="23" t="s">
        <v>346</v>
      </c>
      <c r="G252" s="23" t="s">
        <v>841</v>
      </c>
      <c r="H252" s="23">
        <v>54888</v>
      </c>
      <c r="I252" s="23" t="s">
        <v>91</v>
      </c>
      <c r="J252" s="23" t="s">
        <v>27565</v>
      </c>
      <c r="K252" s="23" t="s">
        <v>27603</v>
      </c>
      <c r="L252" s="23" t="s">
        <v>242</v>
      </c>
      <c r="M252" s="21">
        <v>22</v>
      </c>
      <c r="N252" s="21">
        <v>2</v>
      </c>
      <c r="O252" s="23" t="s">
        <v>27556</v>
      </c>
      <c r="P252" s="21" t="s">
        <v>273</v>
      </c>
      <c r="Q252" s="23" t="s">
        <v>844</v>
      </c>
      <c r="R252" s="23" t="s">
        <v>844</v>
      </c>
      <c r="S252" s="23" t="s">
        <v>27589</v>
      </c>
      <c r="T252" s="22">
        <v>0</v>
      </c>
      <c r="U252" s="22">
        <v>0</v>
      </c>
      <c r="V252" s="21">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3">
        <v>298</v>
      </c>
      <c r="D253" s="23" t="s">
        <v>245</v>
      </c>
      <c r="E253" s="21" t="s">
        <v>27554</v>
      </c>
      <c r="F253" s="23" t="s">
        <v>346</v>
      </c>
      <c r="G253" s="23" t="s">
        <v>841</v>
      </c>
      <c r="H253" s="23">
        <v>54888</v>
      </c>
      <c r="I253" s="23" t="s">
        <v>91</v>
      </c>
      <c r="J253" s="23" t="s">
        <v>27565</v>
      </c>
      <c r="K253" s="23" t="s">
        <v>27603</v>
      </c>
      <c r="L253" s="23" t="s">
        <v>242</v>
      </c>
      <c r="M253" s="21">
        <v>22</v>
      </c>
      <c r="N253" s="21">
        <v>2</v>
      </c>
      <c r="O253" s="23" t="s">
        <v>27556</v>
      </c>
      <c r="P253" s="21" t="s">
        <v>273</v>
      </c>
      <c r="Q253" s="23" t="s">
        <v>370</v>
      </c>
      <c r="R253" s="23" t="s">
        <v>27568</v>
      </c>
      <c r="S253" s="23" t="s">
        <v>27589</v>
      </c>
      <c r="T253" s="22">
        <v>63159091</v>
      </c>
      <c r="U253" s="22">
        <v>5671893.9000000004</v>
      </c>
      <c r="V253" s="21">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3">
        <v>299</v>
      </c>
      <c r="D254" s="23" t="s">
        <v>245</v>
      </c>
      <c r="E254" s="21" t="s">
        <v>27554</v>
      </c>
      <c r="F254" s="23" t="s">
        <v>846</v>
      </c>
      <c r="G254" s="23" t="s">
        <v>835</v>
      </c>
      <c r="H254" s="23">
        <v>14354</v>
      </c>
      <c r="I254" s="23" t="s">
        <v>92</v>
      </c>
      <c r="J254" s="23" t="s">
        <v>27567</v>
      </c>
      <c r="K254" s="23" t="s">
        <v>7552</v>
      </c>
      <c r="L254" s="23" t="s">
        <v>242</v>
      </c>
      <c r="M254" s="21">
        <v>22</v>
      </c>
      <c r="N254" s="21">
        <v>1</v>
      </c>
      <c r="O254" s="23" t="s">
        <v>249</v>
      </c>
      <c r="P254" s="21" t="s">
        <v>273</v>
      </c>
      <c r="Q254" s="23" t="s">
        <v>809</v>
      </c>
      <c r="R254" s="23" t="s">
        <v>809</v>
      </c>
      <c r="S254" s="23" t="s">
        <v>27613</v>
      </c>
      <c r="T254" s="22">
        <v>1868085</v>
      </c>
      <c r="U254" s="22">
        <v>211226</v>
      </c>
      <c r="V254" s="21">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3">
        <v>313</v>
      </c>
      <c r="D255" s="23" t="s">
        <v>245</v>
      </c>
      <c r="E255" s="21" t="s">
        <v>27554</v>
      </c>
      <c r="F255" s="23" t="s">
        <v>848</v>
      </c>
      <c r="G255" s="23" t="s">
        <v>452</v>
      </c>
      <c r="H255" s="23">
        <v>17271</v>
      </c>
      <c r="I255" s="23" t="s">
        <v>48</v>
      </c>
      <c r="J255" s="23" t="s">
        <v>27577</v>
      </c>
      <c r="K255" s="23" t="s">
        <v>242</v>
      </c>
      <c r="L255" s="23" t="s">
        <v>242</v>
      </c>
      <c r="M255" s="21">
        <v>22</v>
      </c>
      <c r="N255" s="21">
        <v>1</v>
      </c>
      <c r="O255" s="23" t="s">
        <v>249</v>
      </c>
      <c r="P255" s="21" t="s">
        <v>267</v>
      </c>
      <c r="Q255" s="23" t="s">
        <v>268</v>
      </c>
      <c r="R255" s="23" t="s">
        <v>27579</v>
      </c>
      <c r="S255" s="23" t="s">
        <v>242</v>
      </c>
      <c r="T255" s="22">
        <v>367470</v>
      </c>
      <c r="U255" s="22">
        <v>41550</v>
      </c>
      <c r="V255" s="21">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3">
        <v>314</v>
      </c>
      <c r="D256" s="23" t="s">
        <v>245</v>
      </c>
      <c r="E256" s="21" t="s">
        <v>27554</v>
      </c>
      <c r="F256" s="23" t="s">
        <v>850</v>
      </c>
      <c r="G256" s="23" t="s">
        <v>849</v>
      </c>
      <c r="H256" s="23">
        <v>9216</v>
      </c>
      <c r="I256" s="23" t="s">
        <v>53</v>
      </c>
      <c r="J256" s="23" t="s">
        <v>27573</v>
      </c>
      <c r="K256" s="23" t="s">
        <v>7552</v>
      </c>
      <c r="L256" s="23" t="s">
        <v>242</v>
      </c>
      <c r="M256" s="21">
        <v>22</v>
      </c>
      <c r="N256" s="21">
        <v>1</v>
      </c>
      <c r="O256" s="23" t="s">
        <v>249</v>
      </c>
      <c r="P256" s="21" t="s">
        <v>267</v>
      </c>
      <c r="Q256" s="23" t="s">
        <v>268</v>
      </c>
      <c r="R256" s="23" t="s">
        <v>27579</v>
      </c>
      <c r="S256" s="23" t="s">
        <v>27608</v>
      </c>
      <c r="T256" s="22">
        <v>102742</v>
      </c>
      <c r="U256" s="22">
        <v>11617</v>
      </c>
      <c r="V256" s="21">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3">
        <v>315</v>
      </c>
      <c r="D257" s="23" t="s">
        <v>245</v>
      </c>
      <c r="E257" s="21" t="s">
        <v>27554</v>
      </c>
      <c r="F257" s="23" t="s">
        <v>852</v>
      </c>
      <c r="G257" s="23" t="s">
        <v>852</v>
      </c>
      <c r="H257" s="23">
        <v>22148</v>
      </c>
      <c r="I257" s="23" t="s">
        <v>53</v>
      </c>
      <c r="J257" s="23" t="s">
        <v>27573</v>
      </c>
      <c r="K257" s="23" t="s">
        <v>7552</v>
      </c>
      <c r="L257" s="23" t="s">
        <v>242</v>
      </c>
      <c r="M257" s="21">
        <v>22</v>
      </c>
      <c r="N257" s="21">
        <v>2</v>
      </c>
      <c r="O257" s="23" t="s">
        <v>27556</v>
      </c>
      <c r="P257" s="21" t="s">
        <v>273</v>
      </c>
      <c r="Q257" s="23" t="s">
        <v>274</v>
      </c>
      <c r="R257" s="23" t="s">
        <v>274</v>
      </c>
      <c r="S257" s="23" t="s">
        <v>27581</v>
      </c>
      <c r="T257" s="22">
        <v>7118021</v>
      </c>
      <c r="U257" s="22">
        <v>536845</v>
      </c>
      <c r="V257" s="21">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3">
        <v>316</v>
      </c>
      <c r="D258" s="23" t="s">
        <v>245</v>
      </c>
      <c r="E258" s="21" t="s">
        <v>27554</v>
      </c>
      <c r="F258" s="23" t="s">
        <v>856</v>
      </c>
      <c r="G258" s="23" t="s">
        <v>408</v>
      </c>
      <c r="H258" s="23">
        <v>12397</v>
      </c>
      <c r="I258" s="23" t="s">
        <v>53</v>
      </c>
      <c r="J258" s="23" t="s">
        <v>27573</v>
      </c>
      <c r="K258" s="23" t="s">
        <v>7552</v>
      </c>
      <c r="L258" s="23" t="s">
        <v>242</v>
      </c>
      <c r="M258" s="21">
        <v>22</v>
      </c>
      <c r="N258" s="21">
        <v>1</v>
      </c>
      <c r="O258" s="23" t="s">
        <v>249</v>
      </c>
      <c r="P258" s="21" t="s">
        <v>267</v>
      </c>
      <c r="Q258" s="23" t="s">
        <v>268</v>
      </c>
      <c r="R258" s="23" t="s">
        <v>27579</v>
      </c>
      <c r="S258" s="23" t="s">
        <v>27588</v>
      </c>
      <c r="T258" s="22">
        <v>0</v>
      </c>
      <c r="U258" s="22">
        <v>0</v>
      </c>
      <c r="V258" s="21">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3">
        <v>317</v>
      </c>
      <c r="D259" s="23" t="s">
        <v>245</v>
      </c>
      <c r="E259" s="21" t="s">
        <v>27554</v>
      </c>
      <c r="F259" s="23" t="s">
        <v>857</v>
      </c>
      <c r="G259" s="23" t="s">
        <v>468</v>
      </c>
      <c r="H259" s="23">
        <v>17609</v>
      </c>
      <c r="I259" s="23" t="s">
        <v>53</v>
      </c>
      <c r="J259" s="23" t="s">
        <v>27573</v>
      </c>
      <c r="K259" s="23" t="s">
        <v>7552</v>
      </c>
      <c r="L259" s="23" t="s">
        <v>242</v>
      </c>
      <c r="M259" s="21">
        <v>22</v>
      </c>
      <c r="N259" s="21">
        <v>1</v>
      </c>
      <c r="O259" s="23" t="s">
        <v>249</v>
      </c>
      <c r="P259" s="21" t="s">
        <v>267</v>
      </c>
      <c r="Q259" s="23" t="s">
        <v>268</v>
      </c>
      <c r="R259" s="23" t="s">
        <v>27579</v>
      </c>
      <c r="S259" s="23" t="s">
        <v>27581</v>
      </c>
      <c r="T259" s="22">
        <v>1465459</v>
      </c>
      <c r="U259" s="22">
        <v>165701</v>
      </c>
      <c r="V259" s="21">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3">
        <v>318</v>
      </c>
      <c r="D260" s="23" t="s">
        <v>245</v>
      </c>
      <c r="E260" s="21" t="s">
        <v>27554</v>
      </c>
      <c r="F260" s="23" t="s">
        <v>858</v>
      </c>
      <c r="G260" s="23" t="s">
        <v>468</v>
      </c>
      <c r="H260" s="23">
        <v>17609</v>
      </c>
      <c r="I260" s="23" t="s">
        <v>53</v>
      </c>
      <c r="J260" s="23" t="s">
        <v>27573</v>
      </c>
      <c r="K260" s="23" t="s">
        <v>7552</v>
      </c>
      <c r="L260" s="23" t="s">
        <v>242</v>
      </c>
      <c r="M260" s="21">
        <v>22</v>
      </c>
      <c r="N260" s="21">
        <v>1</v>
      </c>
      <c r="O260" s="23" t="s">
        <v>249</v>
      </c>
      <c r="P260" s="21" t="s">
        <v>267</v>
      </c>
      <c r="Q260" s="23" t="s">
        <v>268</v>
      </c>
      <c r="R260" s="23" t="s">
        <v>27579</v>
      </c>
      <c r="S260" s="23" t="s">
        <v>27581</v>
      </c>
      <c r="T260" s="22">
        <v>891917</v>
      </c>
      <c r="U260" s="22">
        <v>100850</v>
      </c>
      <c r="V260" s="21">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3">
        <v>319</v>
      </c>
      <c r="D261" s="23" t="s">
        <v>245</v>
      </c>
      <c r="E261" s="21" t="s">
        <v>27554</v>
      </c>
      <c r="F261" s="23" t="s">
        <v>859</v>
      </c>
      <c r="G261" s="23" t="s">
        <v>468</v>
      </c>
      <c r="H261" s="23">
        <v>17609</v>
      </c>
      <c r="I261" s="23" t="s">
        <v>53</v>
      </c>
      <c r="J261" s="23" t="s">
        <v>27573</v>
      </c>
      <c r="K261" s="23" t="s">
        <v>7552</v>
      </c>
      <c r="L261" s="23" t="s">
        <v>242</v>
      </c>
      <c r="M261" s="21">
        <v>22</v>
      </c>
      <c r="N261" s="21">
        <v>1</v>
      </c>
      <c r="O261" s="23" t="s">
        <v>249</v>
      </c>
      <c r="P261" s="21" t="s">
        <v>267</v>
      </c>
      <c r="Q261" s="23" t="s">
        <v>268</v>
      </c>
      <c r="R261" s="23" t="s">
        <v>27579</v>
      </c>
      <c r="S261" s="23" t="s">
        <v>27581</v>
      </c>
      <c r="T261" s="22">
        <v>2975228</v>
      </c>
      <c r="U261" s="22">
        <v>336277</v>
      </c>
      <c r="V261" s="21">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3">
        <v>320</v>
      </c>
      <c r="D262" s="23" t="s">
        <v>245</v>
      </c>
      <c r="E262" s="21" t="s">
        <v>27554</v>
      </c>
      <c r="F262" s="23" t="s">
        <v>860</v>
      </c>
      <c r="G262" s="23" t="s">
        <v>468</v>
      </c>
      <c r="H262" s="23">
        <v>17609</v>
      </c>
      <c r="I262" s="23" t="s">
        <v>53</v>
      </c>
      <c r="J262" s="23" t="s">
        <v>27573</v>
      </c>
      <c r="K262" s="23" t="s">
        <v>7552</v>
      </c>
      <c r="L262" s="23" t="s">
        <v>242</v>
      </c>
      <c r="M262" s="21">
        <v>22</v>
      </c>
      <c r="N262" s="21">
        <v>1</v>
      </c>
      <c r="O262" s="23" t="s">
        <v>249</v>
      </c>
      <c r="P262" s="21" t="s">
        <v>267</v>
      </c>
      <c r="Q262" s="23" t="s">
        <v>268</v>
      </c>
      <c r="R262" s="23" t="s">
        <v>27579</v>
      </c>
      <c r="S262" s="23" t="s">
        <v>27581</v>
      </c>
      <c r="T262" s="22">
        <v>1374181</v>
      </c>
      <c r="U262" s="22">
        <v>155216</v>
      </c>
      <c r="V262" s="21">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3">
        <v>321</v>
      </c>
      <c r="D263" s="23" t="s">
        <v>245</v>
      </c>
      <c r="E263" s="21" t="s">
        <v>27554</v>
      </c>
      <c r="F263" s="23" t="s">
        <v>861</v>
      </c>
      <c r="G263" s="23" t="s">
        <v>468</v>
      </c>
      <c r="H263" s="23">
        <v>17609</v>
      </c>
      <c r="I263" s="23" t="s">
        <v>53</v>
      </c>
      <c r="J263" s="23" t="s">
        <v>27573</v>
      </c>
      <c r="K263" s="23" t="s">
        <v>7552</v>
      </c>
      <c r="L263" s="23" t="s">
        <v>242</v>
      </c>
      <c r="M263" s="21">
        <v>22</v>
      </c>
      <c r="N263" s="21">
        <v>1</v>
      </c>
      <c r="O263" s="23" t="s">
        <v>249</v>
      </c>
      <c r="P263" s="21" t="s">
        <v>267</v>
      </c>
      <c r="Q263" s="23" t="s">
        <v>268</v>
      </c>
      <c r="R263" s="23" t="s">
        <v>27579</v>
      </c>
      <c r="S263" s="23" t="s">
        <v>27581</v>
      </c>
      <c r="T263" s="22">
        <v>594237</v>
      </c>
      <c r="U263" s="22">
        <v>67191</v>
      </c>
      <c r="V263" s="21">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3">
        <v>322</v>
      </c>
      <c r="D264" s="23" t="s">
        <v>245</v>
      </c>
      <c r="E264" s="21" t="s">
        <v>27554</v>
      </c>
      <c r="F264" s="23" t="s">
        <v>862</v>
      </c>
      <c r="G264" s="23" t="s">
        <v>468</v>
      </c>
      <c r="H264" s="23">
        <v>17609</v>
      </c>
      <c r="I264" s="23" t="s">
        <v>53</v>
      </c>
      <c r="J264" s="23" t="s">
        <v>27573</v>
      </c>
      <c r="K264" s="23" t="s">
        <v>7552</v>
      </c>
      <c r="L264" s="23" t="s">
        <v>242</v>
      </c>
      <c r="M264" s="21">
        <v>22</v>
      </c>
      <c r="N264" s="21">
        <v>1</v>
      </c>
      <c r="O264" s="23" t="s">
        <v>249</v>
      </c>
      <c r="P264" s="21" t="s">
        <v>267</v>
      </c>
      <c r="Q264" s="23" t="s">
        <v>268</v>
      </c>
      <c r="R264" s="23" t="s">
        <v>27579</v>
      </c>
      <c r="S264" s="23" t="s">
        <v>27581</v>
      </c>
      <c r="T264" s="22">
        <v>2157158</v>
      </c>
      <c r="U264" s="22">
        <v>243825</v>
      </c>
      <c r="V264" s="21">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3">
        <v>323</v>
      </c>
      <c r="D265" s="23" t="s">
        <v>245</v>
      </c>
      <c r="E265" s="21" t="s">
        <v>27554</v>
      </c>
      <c r="F265" s="23" t="s">
        <v>863</v>
      </c>
      <c r="G265" s="23" t="s">
        <v>468</v>
      </c>
      <c r="H265" s="23">
        <v>17609</v>
      </c>
      <c r="I265" s="23" t="s">
        <v>53</v>
      </c>
      <c r="J265" s="23" t="s">
        <v>27573</v>
      </c>
      <c r="K265" s="23" t="s">
        <v>7552</v>
      </c>
      <c r="L265" s="23" t="s">
        <v>242</v>
      </c>
      <c r="M265" s="21">
        <v>22</v>
      </c>
      <c r="N265" s="21">
        <v>1</v>
      </c>
      <c r="O265" s="23" t="s">
        <v>249</v>
      </c>
      <c r="P265" s="21" t="s">
        <v>267</v>
      </c>
      <c r="Q265" s="23" t="s">
        <v>268</v>
      </c>
      <c r="R265" s="23" t="s">
        <v>27579</v>
      </c>
      <c r="S265" s="23" t="s">
        <v>27581</v>
      </c>
      <c r="T265" s="22">
        <v>159518</v>
      </c>
      <c r="U265" s="22">
        <v>18037</v>
      </c>
      <c r="V265" s="21">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3">
        <v>324</v>
      </c>
      <c r="D266" s="23" t="s">
        <v>245</v>
      </c>
      <c r="E266" s="21" t="s">
        <v>27554</v>
      </c>
      <c r="F266" s="23" t="s">
        <v>865</v>
      </c>
      <c r="G266" s="23" t="s">
        <v>468</v>
      </c>
      <c r="H266" s="23">
        <v>17609</v>
      </c>
      <c r="I266" s="23" t="s">
        <v>53</v>
      </c>
      <c r="J266" s="23" t="s">
        <v>27573</v>
      </c>
      <c r="K266" s="23" t="s">
        <v>7552</v>
      </c>
      <c r="L266" s="23" t="s">
        <v>242</v>
      </c>
      <c r="M266" s="21">
        <v>22</v>
      </c>
      <c r="N266" s="21">
        <v>1</v>
      </c>
      <c r="O266" s="23" t="s">
        <v>249</v>
      </c>
      <c r="P266" s="21" t="s">
        <v>267</v>
      </c>
      <c r="Q266" s="23" t="s">
        <v>268</v>
      </c>
      <c r="R266" s="23" t="s">
        <v>27579</v>
      </c>
      <c r="S266" s="23" t="s">
        <v>27581</v>
      </c>
      <c r="T266" s="22">
        <v>168045</v>
      </c>
      <c r="U266" s="22">
        <v>19001</v>
      </c>
      <c r="V266" s="21">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3">
        <v>325</v>
      </c>
      <c r="D267" s="23" t="s">
        <v>245</v>
      </c>
      <c r="E267" s="21" t="s">
        <v>27554</v>
      </c>
      <c r="F267" s="23" t="s">
        <v>866</v>
      </c>
      <c r="G267" s="23" t="s">
        <v>468</v>
      </c>
      <c r="H267" s="23">
        <v>17609</v>
      </c>
      <c r="I267" s="23" t="s">
        <v>53</v>
      </c>
      <c r="J267" s="23" t="s">
        <v>27573</v>
      </c>
      <c r="K267" s="23" t="s">
        <v>7552</v>
      </c>
      <c r="L267" s="23" t="s">
        <v>242</v>
      </c>
      <c r="M267" s="21">
        <v>22</v>
      </c>
      <c r="N267" s="21">
        <v>1</v>
      </c>
      <c r="O267" s="23" t="s">
        <v>249</v>
      </c>
      <c r="P267" s="21" t="s">
        <v>267</v>
      </c>
      <c r="Q267" s="23" t="s">
        <v>268</v>
      </c>
      <c r="R267" s="23" t="s">
        <v>27579</v>
      </c>
      <c r="S267" s="23" t="s">
        <v>27581</v>
      </c>
      <c r="T267" s="22">
        <v>287844</v>
      </c>
      <c r="U267" s="22">
        <v>32547</v>
      </c>
      <c r="V267" s="21">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3">
        <v>326</v>
      </c>
      <c r="D268" s="23" t="s">
        <v>245</v>
      </c>
      <c r="E268" s="21" t="s">
        <v>27554</v>
      </c>
      <c r="F268" s="23" t="s">
        <v>867</v>
      </c>
      <c r="G268" s="23" t="s">
        <v>468</v>
      </c>
      <c r="H268" s="23">
        <v>17609</v>
      </c>
      <c r="I268" s="23" t="s">
        <v>53</v>
      </c>
      <c r="J268" s="23" t="s">
        <v>27573</v>
      </c>
      <c r="K268" s="23" t="s">
        <v>7552</v>
      </c>
      <c r="L268" s="23" t="s">
        <v>242</v>
      </c>
      <c r="M268" s="21">
        <v>22</v>
      </c>
      <c r="N268" s="21">
        <v>1</v>
      </c>
      <c r="O268" s="23" t="s">
        <v>249</v>
      </c>
      <c r="P268" s="21" t="s">
        <v>267</v>
      </c>
      <c r="Q268" s="23" t="s">
        <v>268</v>
      </c>
      <c r="R268" s="23" t="s">
        <v>27579</v>
      </c>
      <c r="S268" s="23" t="s">
        <v>27581</v>
      </c>
      <c r="T268" s="22">
        <v>77234</v>
      </c>
      <c r="U268" s="22">
        <v>8733</v>
      </c>
      <c r="V268" s="21">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3">
        <v>327</v>
      </c>
      <c r="D269" s="23" t="s">
        <v>245</v>
      </c>
      <c r="E269" s="21" t="s">
        <v>27554</v>
      </c>
      <c r="F269" s="23" t="s">
        <v>868</v>
      </c>
      <c r="G269" s="23" t="s">
        <v>468</v>
      </c>
      <c r="H269" s="23">
        <v>17609</v>
      </c>
      <c r="I269" s="23" t="s">
        <v>53</v>
      </c>
      <c r="J269" s="23" t="s">
        <v>27573</v>
      </c>
      <c r="K269" s="23" t="s">
        <v>7552</v>
      </c>
      <c r="L269" s="23" t="s">
        <v>242</v>
      </c>
      <c r="M269" s="21">
        <v>22</v>
      </c>
      <c r="N269" s="21">
        <v>1</v>
      </c>
      <c r="O269" s="23" t="s">
        <v>249</v>
      </c>
      <c r="P269" s="21" t="s">
        <v>267</v>
      </c>
      <c r="Q269" s="23" t="s">
        <v>268</v>
      </c>
      <c r="R269" s="23" t="s">
        <v>27579</v>
      </c>
      <c r="S269" s="23" t="s">
        <v>27581</v>
      </c>
      <c r="T269" s="22">
        <v>64755</v>
      </c>
      <c r="U269" s="22">
        <v>7322</v>
      </c>
      <c r="V269" s="21">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3">
        <v>332</v>
      </c>
      <c r="D270" s="23" t="s">
        <v>245</v>
      </c>
      <c r="E270" s="21" t="s">
        <v>27554</v>
      </c>
      <c r="F270" s="23" t="s">
        <v>869</v>
      </c>
      <c r="G270" s="23" t="s">
        <v>468</v>
      </c>
      <c r="H270" s="23">
        <v>17609</v>
      </c>
      <c r="I270" s="23" t="s">
        <v>53</v>
      </c>
      <c r="J270" s="23" t="s">
        <v>27573</v>
      </c>
      <c r="K270" s="23" t="s">
        <v>7552</v>
      </c>
      <c r="L270" s="23" t="s">
        <v>242</v>
      </c>
      <c r="M270" s="21">
        <v>22</v>
      </c>
      <c r="N270" s="21">
        <v>1</v>
      </c>
      <c r="O270" s="23" t="s">
        <v>249</v>
      </c>
      <c r="P270" s="21" t="s">
        <v>267</v>
      </c>
      <c r="Q270" s="23" t="s">
        <v>268</v>
      </c>
      <c r="R270" s="23" t="s">
        <v>27579</v>
      </c>
      <c r="S270" s="23" t="s">
        <v>27581</v>
      </c>
      <c r="T270" s="22">
        <v>29689</v>
      </c>
      <c r="U270" s="22">
        <v>3357</v>
      </c>
      <c r="V270" s="21">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3">
        <v>335</v>
      </c>
      <c r="D271" s="23" t="s">
        <v>245</v>
      </c>
      <c r="E271" s="21" t="s">
        <v>27554</v>
      </c>
      <c r="F271" s="23" t="s">
        <v>871</v>
      </c>
      <c r="G271" s="23" t="s">
        <v>871</v>
      </c>
      <c r="H271" s="23">
        <v>23693</v>
      </c>
      <c r="I271" s="23" t="s">
        <v>53</v>
      </c>
      <c r="J271" s="23" t="s">
        <v>27573</v>
      </c>
      <c r="K271" s="23" t="s">
        <v>7552</v>
      </c>
      <c r="L271" s="23" t="s">
        <v>242</v>
      </c>
      <c r="M271" s="21">
        <v>22</v>
      </c>
      <c r="N271" s="21">
        <v>2</v>
      </c>
      <c r="O271" s="23" t="s">
        <v>27556</v>
      </c>
      <c r="P271" s="21" t="s">
        <v>273</v>
      </c>
      <c r="Q271" s="23" t="s">
        <v>274</v>
      </c>
      <c r="R271" s="23" t="s">
        <v>274</v>
      </c>
      <c r="S271" s="23" t="s">
        <v>27581</v>
      </c>
      <c r="T271" s="22">
        <v>992789</v>
      </c>
      <c r="U271" s="22">
        <v>83905</v>
      </c>
      <c r="V271" s="21">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3">
        <v>336</v>
      </c>
      <c r="D272" s="23" t="s">
        <v>245</v>
      </c>
      <c r="E272" s="21" t="s">
        <v>27554</v>
      </c>
      <c r="F272" s="23" t="s">
        <v>874</v>
      </c>
      <c r="G272" s="23" t="s">
        <v>468</v>
      </c>
      <c r="H272" s="23">
        <v>17609</v>
      </c>
      <c r="I272" s="23" t="s">
        <v>53</v>
      </c>
      <c r="J272" s="23" t="s">
        <v>27573</v>
      </c>
      <c r="K272" s="23" t="s">
        <v>7552</v>
      </c>
      <c r="L272" s="23" t="s">
        <v>242</v>
      </c>
      <c r="M272" s="21">
        <v>22</v>
      </c>
      <c r="N272" s="21">
        <v>1</v>
      </c>
      <c r="O272" s="23" t="s">
        <v>249</v>
      </c>
      <c r="P272" s="21" t="s">
        <v>267</v>
      </c>
      <c r="Q272" s="23" t="s">
        <v>268</v>
      </c>
      <c r="R272" s="23" t="s">
        <v>27579</v>
      </c>
      <c r="S272" s="23" t="s">
        <v>27581</v>
      </c>
      <c r="T272" s="22">
        <v>20865</v>
      </c>
      <c r="U272" s="22">
        <v>2359</v>
      </c>
      <c r="V272" s="21">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3">
        <v>338</v>
      </c>
      <c r="D273" s="23" t="s">
        <v>245</v>
      </c>
      <c r="E273" s="21" t="s">
        <v>27554</v>
      </c>
      <c r="F273" s="23" t="s">
        <v>876</v>
      </c>
      <c r="G273" s="23" t="s">
        <v>468</v>
      </c>
      <c r="H273" s="23">
        <v>17609</v>
      </c>
      <c r="I273" s="23" t="s">
        <v>53</v>
      </c>
      <c r="J273" s="23" t="s">
        <v>27573</v>
      </c>
      <c r="K273" s="23" t="s">
        <v>7552</v>
      </c>
      <c r="L273" s="23" t="s">
        <v>242</v>
      </c>
      <c r="M273" s="21">
        <v>22</v>
      </c>
      <c r="N273" s="21">
        <v>1</v>
      </c>
      <c r="O273" s="23" t="s">
        <v>249</v>
      </c>
      <c r="P273" s="21" t="s">
        <v>267</v>
      </c>
      <c r="Q273" s="23" t="s">
        <v>268</v>
      </c>
      <c r="R273" s="23" t="s">
        <v>27579</v>
      </c>
      <c r="S273" s="23" t="s">
        <v>27581</v>
      </c>
      <c r="T273" s="22">
        <v>0</v>
      </c>
      <c r="U273" s="22">
        <v>-78</v>
      </c>
      <c r="V273" s="21">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3">
        <v>339</v>
      </c>
      <c r="D274" s="23" t="s">
        <v>245</v>
      </c>
      <c r="E274" s="21" t="s">
        <v>27554</v>
      </c>
      <c r="F274" s="23" t="s">
        <v>877</v>
      </c>
      <c r="G274" s="23" t="s">
        <v>468</v>
      </c>
      <c r="H274" s="23">
        <v>17609</v>
      </c>
      <c r="I274" s="23" t="s">
        <v>53</v>
      </c>
      <c r="J274" s="23" t="s">
        <v>27573</v>
      </c>
      <c r="K274" s="23" t="s">
        <v>7552</v>
      </c>
      <c r="L274" s="23" t="s">
        <v>242</v>
      </c>
      <c r="M274" s="21">
        <v>22</v>
      </c>
      <c r="N274" s="21">
        <v>1</v>
      </c>
      <c r="O274" s="23" t="s">
        <v>249</v>
      </c>
      <c r="P274" s="21" t="s">
        <v>267</v>
      </c>
      <c r="Q274" s="23" t="s">
        <v>268</v>
      </c>
      <c r="R274" s="23" t="s">
        <v>27579</v>
      </c>
      <c r="S274" s="23" t="s">
        <v>27581</v>
      </c>
      <c r="T274" s="22">
        <v>390108</v>
      </c>
      <c r="U274" s="22">
        <v>44110</v>
      </c>
      <c r="V274" s="21">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3">
        <v>340</v>
      </c>
      <c r="D275" s="23" t="s">
        <v>245</v>
      </c>
      <c r="E275" s="21" t="s">
        <v>27554</v>
      </c>
      <c r="F275" s="23" t="s">
        <v>879</v>
      </c>
      <c r="G275" s="23" t="s">
        <v>468</v>
      </c>
      <c r="H275" s="23">
        <v>17609</v>
      </c>
      <c r="I275" s="23" t="s">
        <v>53</v>
      </c>
      <c r="J275" s="23" t="s">
        <v>27573</v>
      </c>
      <c r="K275" s="23" t="s">
        <v>7552</v>
      </c>
      <c r="L275" s="23" t="s">
        <v>242</v>
      </c>
      <c r="M275" s="21">
        <v>22</v>
      </c>
      <c r="N275" s="21">
        <v>1</v>
      </c>
      <c r="O275" s="23" t="s">
        <v>249</v>
      </c>
      <c r="P275" s="21" t="s">
        <v>267</v>
      </c>
      <c r="Q275" s="23" t="s">
        <v>268</v>
      </c>
      <c r="R275" s="23" t="s">
        <v>27579</v>
      </c>
      <c r="S275" s="23" t="s">
        <v>27581</v>
      </c>
      <c r="T275" s="22">
        <v>1082135</v>
      </c>
      <c r="U275" s="22">
        <v>122358</v>
      </c>
      <c r="V275" s="21">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3">
        <v>341</v>
      </c>
      <c r="D276" s="23" t="s">
        <v>245</v>
      </c>
      <c r="E276" s="21" t="s">
        <v>27554</v>
      </c>
      <c r="F276" s="23" t="s">
        <v>880</v>
      </c>
      <c r="G276" s="23" t="s">
        <v>880</v>
      </c>
      <c r="H276" s="23">
        <v>11181</v>
      </c>
      <c r="I276" s="23" t="s">
        <v>53</v>
      </c>
      <c r="J276" s="23" t="s">
        <v>27573</v>
      </c>
      <c r="K276" s="23" t="s">
        <v>7552</v>
      </c>
      <c r="L276" s="23" t="s">
        <v>242</v>
      </c>
      <c r="M276" s="21">
        <v>22</v>
      </c>
      <c r="N276" s="21">
        <v>2</v>
      </c>
      <c r="O276" s="23" t="s">
        <v>27556</v>
      </c>
      <c r="P276" s="21" t="s">
        <v>298</v>
      </c>
      <c r="Q276" s="23" t="s">
        <v>274</v>
      </c>
      <c r="R276" s="23" t="s">
        <v>274</v>
      </c>
      <c r="S276" s="23" t="s">
        <v>27581</v>
      </c>
      <c r="T276" s="22">
        <v>262993</v>
      </c>
      <c r="U276" s="22">
        <v>15517</v>
      </c>
      <c r="V276" s="21">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3">
        <v>342</v>
      </c>
      <c r="D277" s="23" t="s">
        <v>245</v>
      </c>
      <c r="E277" s="21" t="s">
        <v>27554</v>
      </c>
      <c r="F277" s="23" t="s">
        <v>885</v>
      </c>
      <c r="G277" s="23" t="s">
        <v>468</v>
      </c>
      <c r="H277" s="23">
        <v>17609</v>
      </c>
      <c r="I277" s="23" t="s">
        <v>53</v>
      </c>
      <c r="J277" s="23" t="s">
        <v>27573</v>
      </c>
      <c r="K277" s="23" t="s">
        <v>7552</v>
      </c>
      <c r="L277" s="23" t="s">
        <v>242</v>
      </c>
      <c r="M277" s="21">
        <v>22</v>
      </c>
      <c r="N277" s="21">
        <v>1</v>
      </c>
      <c r="O277" s="23" t="s">
        <v>249</v>
      </c>
      <c r="P277" s="21" t="s">
        <v>267</v>
      </c>
      <c r="Q277" s="23" t="s">
        <v>268</v>
      </c>
      <c r="R277" s="23" t="s">
        <v>27579</v>
      </c>
      <c r="S277" s="23" t="s">
        <v>27581</v>
      </c>
      <c r="T277" s="22">
        <v>36402</v>
      </c>
      <c r="U277" s="22">
        <v>4116</v>
      </c>
      <c r="V277" s="21">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3">
        <v>344</v>
      </c>
      <c r="D278" s="23" t="s">
        <v>245</v>
      </c>
      <c r="E278" s="21" t="s">
        <v>27554</v>
      </c>
      <c r="F278" s="23" t="s">
        <v>887</v>
      </c>
      <c r="G278" s="23" t="s">
        <v>468</v>
      </c>
      <c r="H278" s="23">
        <v>17609</v>
      </c>
      <c r="I278" s="23" t="s">
        <v>53</v>
      </c>
      <c r="J278" s="23" t="s">
        <v>27573</v>
      </c>
      <c r="K278" s="23" t="s">
        <v>7552</v>
      </c>
      <c r="L278" s="23" t="s">
        <v>242</v>
      </c>
      <c r="M278" s="21">
        <v>22</v>
      </c>
      <c r="N278" s="21">
        <v>1</v>
      </c>
      <c r="O278" s="23" t="s">
        <v>249</v>
      </c>
      <c r="P278" s="21" t="s">
        <v>267</v>
      </c>
      <c r="Q278" s="23" t="s">
        <v>268</v>
      </c>
      <c r="R278" s="23" t="s">
        <v>27579</v>
      </c>
      <c r="S278" s="23" t="s">
        <v>27581</v>
      </c>
      <c r="T278" s="22">
        <v>2594963</v>
      </c>
      <c r="U278" s="22">
        <v>293325</v>
      </c>
      <c r="V278" s="21">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3">
        <v>350</v>
      </c>
      <c r="D279" s="23" t="s">
        <v>245</v>
      </c>
      <c r="E279" s="21" t="s">
        <v>27554</v>
      </c>
      <c r="F279" s="23" t="s">
        <v>889</v>
      </c>
      <c r="G279" s="23" t="s">
        <v>888</v>
      </c>
      <c r="H279" s="23">
        <v>63843</v>
      </c>
      <c r="I279" s="23" t="s">
        <v>53</v>
      </c>
      <c r="J279" s="23" t="s">
        <v>27573</v>
      </c>
      <c r="K279" s="23" t="s">
        <v>7552</v>
      </c>
      <c r="L279" s="23" t="s">
        <v>242</v>
      </c>
      <c r="M279" s="21">
        <v>22</v>
      </c>
      <c r="N279" s="21">
        <v>2</v>
      </c>
      <c r="O279" s="23" t="s">
        <v>27556</v>
      </c>
      <c r="P279" s="21" t="s">
        <v>273</v>
      </c>
      <c r="Q279" s="23" t="s">
        <v>274</v>
      </c>
      <c r="R279" s="23" t="s">
        <v>274</v>
      </c>
      <c r="S279" s="23" t="s">
        <v>27581</v>
      </c>
      <c r="T279" s="22">
        <v>5509357</v>
      </c>
      <c r="U279" s="22">
        <v>427152</v>
      </c>
      <c r="V279" s="21">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3">
        <v>353</v>
      </c>
      <c r="D280" s="23" t="s">
        <v>245</v>
      </c>
      <c r="E280" s="21" t="s">
        <v>27554</v>
      </c>
      <c r="F280" s="23" t="s">
        <v>895</v>
      </c>
      <c r="G280" s="23" t="s">
        <v>468</v>
      </c>
      <c r="H280" s="23">
        <v>17609</v>
      </c>
      <c r="I280" s="23" t="s">
        <v>53</v>
      </c>
      <c r="J280" s="23" t="s">
        <v>27573</v>
      </c>
      <c r="K280" s="23" t="s">
        <v>7552</v>
      </c>
      <c r="L280" s="23" t="s">
        <v>242</v>
      </c>
      <c r="M280" s="21">
        <v>22</v>
      </c>
      <c r="N280" s="21">
        <v>1</v>
      </c>
      <c r="O280" s="23" t="s">
        <v>249</v>
      </c>
      <c r="P280" s="21" t="s">
        <v>267</v>
      </c>
      <c r="Q280" s="23" t="s">
        <v>268</v>
      </c>
      <c r="R280" s="23" t="s">
        <v>27579</v>
      </c>
      <c r="S280" s="23" t="s">
        <v>27581</v>
      </c>
      <c r="T280" s="22">
        <v>140144</v>
      </c>
      <c r="U280" s="22">
        <v>15846</v>
      </c>
      <c r="V280" s="21">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3">
        <v>354</v>
      </c>
      <c r="D281" s="23" t="s">
        <v>245</v>
      </c>
      <c r="E281" s="21" t="s">
        <v>27554</v>
      </c>
      <c r="F281" s="23" t="s">
        <v>896</v>
      </c>
      <c r="G281" s="23" t="s">
        <v>468</v>
      </c>
      <c r="H281" s="23">
        <v>17609</v>
      </c>
      <c r="I281" s="23" t="s">
        <v>53</v>
      </c>
      <c r="J281" s="23" t="s">
        <v>27573</v>
      </c>
      <c r="K281" s="23" t="s">
        <v>7552</v>
      </c>
      <c r="L281" s="23" t="s">
        <v>242</v>
      </c>
      <c r="M281" s="21">
        <v>22</v>
      </c>
      <c r="N281" s="21">
        <v>1</v>
      </c>
      <c r="O281" s="23" t="s">
        <v>249</v>
      </c>
      <c r="P281" s="21" t="s">
        <v>267</v>
      </c>
      <c r="Q281" s="23" t="s">
        <v>268</v>
      </c>
      <c r="R281" s="23" t="s">
        <v>27579</v>
      </c>
      <c r="S281" s="23" t="s">
        <v>27581</v>
      </c>
      <c r="T281" s="22">
        <v>100840</v>
      </c>
      <c r="U281" s="22">
        <v>11402</v>
      </c>
      <c r="V281" s="21">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3">
        <v>356</v>
      </c>
      <c r="D282" s="23" t="s">
        <v>245</v>
      </c>
      <c r="E282" s="21" t="s">
        <v>27554</v>
      </c>
      <c r="F282" s="23" t="s">
        <v>897</v>
      </c>
      <c r="G282" s="23" t="s">
        <v>897</v>
      </c>
      <c r="H282" s="23">
        <v>22484</v>
      </c>
      <c r="I282" s="23" t="s">
        <v>53</v>
      </c>
      <c r="J282" s="23" t="s">
        <v>27573</v>
      </c>
      <c r="K282" s="23" t="s">
        <v>7552</v>
      </c>
      <c r="L282" s="23" t="s">
        <v>242</v>
      </c>
      <c r="M282" s="21">
        <v>22</v>
      </c>
      <c r="N282" s="21">
        <v>2</v>
      </c>
      <c r="O282" s="23" t="s">
        <v>27556</v>
      </c>
      <c r="P282" s="21" t="s">
        <v>273</v>
      </c>
      <c r="Q282" s="23" t="s">
        <v>274</v>
      </c>
      <c r="R282" s="23" t="s">
        <v>274</v>
      </c>
      <c r="S282" s="23" t="s">
        <v>27581</v>
      </c>
      <c r="T282" s="22">
        <v>3322408</v>
      </c>
      <c r="U282" s="22">
        <v>237432</v>
      </c>
      <c r="V282" s="21">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3">
        <v>357</v>
      </c>
      <c r="D283" s="23" t="s">
        <v>245</v>
      </c>
      <c r="E283" s="21" t="s">
        <v>27554</v>
      </c>
      <c r="F283" s="23" t="s">
        <v>901</v>
      </c>
      <c r="G283" s="23" t="s">
        <v>468</v>
      </c>
      <c r="H283" s="23">
        <v>17609</v>
      </c>
      <c r="I283" s="23" t="s">
        <v>53</v>
      </c>
      <c r="J283" s="23" t="s">
        <v>27573</v>
      </c>
      <c r="K283" s="23" t="s">
        <v>7552</v>
      </c>
      <c r="L283" s="23" t="s">
        <v>242</v>
      </c>
      <c r="M283" s="21">
        <v>22</v>
      </c>
      <c r="N283" s="21">
        <v>1</v>
      </c>
      <c r="O283" s="23" t="s">
        <v>249</v>
      </c>
      <c r="P283" s="21" t="s">
        <v>267</v>
      </c>
      <c r="Q283" s="23" t="s">
        <v>268</v>
      </c>
      <c r="R283" s="23" t="s">
        <v>27579</v>
      </c>
      <c r="S283" s="23" t="s">
        <v>27581</v>
      </c>
      <c r="T283" s="22">
        <v>195106</v>
      </c>
      <c r="U283" s="22">
        <v>22061</v>
      </c>
      <c r="V283" s="21">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3">
        <v>358</v>
      </c>
      <c r="D284" s="23" t="s">
        <v>245</v>
      </c>
      <c r="E284" s="21" t="s">
        <v>27554</v>
      </c>
      <c r="F284" s="23" t="s">
        <v>902</v>
      </c>
      <c r="G284" s="23" t="s">
        <v>468</v>
      </c>
      <c r="H284" s="23">
        <v>17609</v>
      </c>
      <c r="I284" s="23" t="s">
        <v>53</v>
      </c>
      <c r="J284" s="23" t="s">
        <v>27573</v>
      </c>
      <c r="K284" s="23" t="s">
        <v>7552</v>
      </c>
      <c r="L284" s="23" t="s">
        <v>242</v>
      </c>
      <c r="M284" s="21">
        <v>22</v>
      </c>
      <c r="N284" s="21">
        <v>1</v>
      </c>
      <c r="O284" s="23" t="s">
        <v>249</v>
      </c>
      <c r="P284" s="21" t="s">
        <v>53</v>
      </c>
      <c r="Q284" s="23" t="s">
        <v>274</v>
      </c>
      <c r="R284" s="23" t="s">
        <v>274</v>
      </c>
      <c r="S284" s="23" t="s">
        <v>27581</v>
      </c>
      <c r="T284" s="22">
        <v>639776</v>
      </c>
      <c r="U284" s="22">
        <v>780282.55</v>
      </c>
      <c r="V284" s="21">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3">
        <v>358</v>
      </c>
      <c r="D285" s="23" t="s">
        <v>245</v>
      </c>
      <c r="E285" s="21" t="s">
        <v>27554</v>
      </c>
      <c r="F285" s="23" t="s">
        <v>902</v>
      </c>
      <c r="G285" s="23" t="s">
        <v>468</v>
      </c>
      <c r="H285" s="23">
        <v>17609</v>
      </c>
      <c r="I285" s="23" t="s">
        <v>53</v>
      </c>
      <c r="J285" s="23" t="s">
        <v>27573</v>
      </c>
      <c r="K285" s="23" t="s">
        <v>7552</v>
      </c>
      <c r="L285" s="23" t="s">
        <v>242</v>
      </c>
      <c r="M285" s="21">
        <v>22</v>
      </c>
      <c r="N285" s="21">
        <v>1</v>
      </c>
      <c r="O285" s="23" t="s">
        <v>249</v>
      </c>
      <c r="P285" s="21" t="s">
        <v>55</v>
      </c>
      <c r="Q285" s="23" t="s">
        <v>274</v>
      </c>
      <c r="R285" s="23" t="s">
        <v>274</v>
      </c>
      <c r="S285" s="23" t="s">
        <v>27581</v>
      </c>
      <c r="T285" s="22">
        <v>15477372</v>
      </c>
      <c r="U285" s="22">
        <v>1245501.3</v>
      </c>
      <c r="V285" s="21">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3">
        <v>361</v>
      </c>
      <c r="D286" s="23" t="s">
        <v>245</v>
      </c>
      <c r="E286" s="21" t="s">
        <v>27554</v>
      </c>
      <c r="F286" s="23" t="s">
        <v>909</v>
      </c>
      <c r="G286" s="23" t="s">
        <v>468</v>
      </c>
      <c r="H286" s="23">
        <v>17609</v>
      </c>
      <c r="I286" s="23" t="s">
        <v>53</v>
      </c>
      <c r="J286" s="23" t="s">
        <v>27573</v>
      </c>
      <c r="K286" s="23" t="s">
        <v>7552</v>
      </c>
      <c r="L286" s="23" t="s">
        <v>242</v>
      </c>
      <c r="M286" s="21">
        <v>22</v>
      </c>
      <c r="N286" s="21">
        <v>1</v>
      </c>
      <c r="O286" s="23" t="s">
        <v>249</v>
      </c>
      <c r="P286" s="21" t="s">
        <v>267</v>
      </c>
      <c r="Q286" s="23" t="s">
        <v>268</v>
      </c>
      <c r="R286" s="23" t="s">
        <v>27579</v>
      </c>
      <c r="S286" s="23" t="s">
        <v>27581</v>
      </c>
      <c r="T286" s="22">
        <v>0</v>
      </c>
      <c r="U286" s="22">
        <v>-67</v>
      </c>
      <c r="V286" s="21">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3">
        <v>363</v>
      </c>
      <c r="D287" s="23" t="s">
        <v>245</v>
      </c>
      <c r="E287" s="21" t="s">
        <v>27554</v>
      </c>
      <c r="F287" s="23" t="s">
        <v>910</v>
      </c>
      <c r="G287" s="23" t="s">
        <v>468</v>
      </c>
      <c r="H287" s="23">
        <v>17609</v>
      </c>
      <c r="I287" s="23" t="s">
        <v>53</v>
      </c>
      <c r="J287" s="23" t="s">
        <v>27573</v>
      </c>
      <c r="K287" s="23" t="s">
        <v>7552</v>
      </c>
      <c r="L287" s="23" t="s">
        <v>242</v>
      </c>
      <c r="M287" s="21">
        <v>22</v>
      </c>
      <c r="N287" s="21">
        <v>1</v>
      </c>
      <c r="O287" s="23" t="s">
        <v>249</v>
      </c>
      <c r="P287" s="21" t="s">
        <v>267</v>
      </c>
      <c r="Q287" s="23" t="s">
        <v>268</v>
      </c>
      <c r="R287" s="23" t="s">
        <v>27579</v>
      </c>
      <c r="S287" s="23" t="s">
        <v>27581</v>
      </c>
      <c r="T287" s="22">
        <v>2698</v>
      </c>
      <c r="U287" s="22">
        <v>305</v>
      </c>
      <c r="V287" s="21">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3">
        <v>371</v>
      </c>
      <c r="D288" s="23" t="s">
        <v>245</v>
      </c>
      <c r="E288" s="21">
        <v>2</v>
      </c>
      <c r="F288" s="23" t="s">
        <v>913</v>
      </c>
      <c r="G288" s="23" t="s">
        <v>912</v>
      </c>
      <c r="H288" s="23">
        <v>20160</v>
      </c>
      <c r="I288" s="23" t="s">
        <v>95</v>
      </c>
      <c r="J288" s="23" t="s">
        <v>27573</v>
      </c>
      <c r="K288" s="23" t="s">
        <v>7552</v>
      </c>
      <c r="L288" s="23" t="s">
        <v>242</v>
      </c>
      <c r="M288" s="21">
        <v>22</v>
      </c>
      <c r="N288" s="21">
        <v>1</v>
      </c>
      <c r="O288" s="23" t="s">
        <v>249</v>
      </c>
      <c r="P288" s="21" t="s">
        <v>273</v>
      </c>
      <c r="Q288" s="23" t="s">
        <v>348</v>
      </c>
      <c r="R288" s="23" t="s">
        <v>348</v>
      </c>
      <c r="S288" s="23" t="s">
        <v>27609</v>
      </c>
      <c r="T288" s="22">
        <v>88765185</v>
      </c>
      <c r="U288" s="22">
        <v>8511288</v>
      </c>
      <c r="V288" s="21">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3">
        <v>376</v>
      </c>
      <c r="D289" s="23" t="s">
        <v>245</v>
      </c>
      <c r="E289" s="21" t="s">
        <v>27554</v>
      </c>
      <c r="F289" s="23" t="s">
        <v>916</v>
      </c>
      <c r="G289" s="23" t="s">
        <v>915</v>
      </c>
      <c r="H289" s="23">
        <v>5571</v>
      </c>
      <c r="I289" s="23" t="s">
        <v>53</v>
      </c>
      <c r="J289" s="23" t="s">
        <v>27573</v>
      </c>
      <c r="K289" s="23" t="s">
        <v>7552</v>
      </c>
      <c r="L289" s="23" t="s">
        <v>242</v>
      </c>
      <c r="M289" s="21">
        <v>22</v>
      </c>
      <c r="N289" s="21">
        <v>1</v>
      </c>
      <c r="O289" s="23" t="s">
        <v>249</v>
      </c>
      <c r="P289" s="21" t="s">
        <v>267</v>
      </c>
      <c r="Q289" s="23" t="s">
        <v>268</v>
      </c>
      <c r="R289" s="23" t="s">
        <v>27579</v>
      </c>
      <c r="S289" s="23" t="s">
        <v>27581</v>
      </c>
      <c r="T289" s="22">
        <v>497253</v>
      </c>
      <c r="U289" s="22">
        <v>56225</v>
      </c>
      <c r="V289" s="21">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3">
        <v>377</v>
      </c>
      <c r="D290" s="23" t="s">
        <v>245</v>
      </c>
      <c r="E290" s="21" t="s">
        <v>27554</v>
      </c>
      <c r="F290" s="23" t="s">
        <v>919</v>
      </c>
      <c r="G290" s="23" t="s">
        <v>918</v>
      </c>
      <c r="H290" s="23">
        <v>7294</v>
      </c>
      <c r="I290" s="23" t="s">
        <v>53</v>
      </c>
      <c r="J290" s="23" t="s">
        <v>27573</v>
      </c>
      <c r="K290" s="23" t="s">
        <v>7552</v>
      </c>
      <c r="L290" s="23" t="s">
        <v>242</v>
      </c>
      <c r="M290" s="21">
        <v>22</v>
      </c>
      <c r="N290" s="21">
        <v>1</v>
      </c>
      <c r="O290" s="23" t="s">
        <v>249</v>
      </c>
      <c r="P290" s="21" t="s">
        <v>53</v>
      </c>
      <c r="Q290" s="23" t="s">
        <v>274</v>
      </c>
      <c r="R290" s="23" t="s">
        <v>274</v>
      </c>
      <c r="S290" s="23" t="s">
        <v>27588</v>
      </c>
      <c r="T290" s="22">
        <v>0</v>
      </c>
      <c r="U290" s="22">
        <v>3317</v>
      </c>
      <c r="V290" s="21">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3">
        <v>377</v>
      </c>
      <c r="D291" s="23" t="s">
        <v>245</v>
      </c>
      <c r="E291" s="21" t="s">
        <v>27554</v>
      </c>
      <c r="F291" s="23" t="s">
        <v>919</v>
      </c>
      <c r="G291" s="23" t="s">
        <v>918</v>
      </c>
      <c r="H291" s="23">
        <v>7294</v>
      </c>
      <c r="I291" s="23" t="s">
        <v>53</v>
      </c>
      <c r="J291" s="23" t="s">
        <v>27573</v>
      </c>
      <c r="K291" s="23" t="s">
        <v>7552</v>
      </c>
      <c r="L291" s="23" t="s">
        <v>242</v>
      </c>
      <c r="M291" s="21">
        <v>22</v>
      </c>
      <c r="N291" s="21">
        <v>1</v>
      </c>
      <c r="O291" s="23" t="s">
        <v>249</v>
      </c>
      <c r="P291" s="21" t="s">
        <v>55</v>
      </c>
      <c r="Q291" s="23" t="s">
        <v>274</v>
      </c>
      <c r="R291" s="23" t="s">
        <v>274</v>
      </c>
      <c r="S291" s="23" t="s">
        <v>27588</v>
      </c>
      <c r="T291" s="22">
        <v>112430</v>
      </c>
      <c r="U291" s="22">
        <v>6957</v>
      </c>
      <c r="V291" s="21">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3">
        <v>377</v>
      </c>
      <c r="D292" s="23" t="s">
        <v>245</v>
      </c>
      <c r="E292" s="21" t="s">
        <v>27554</v>
      </c>
      <c r="F292" s="23" t="s">
        <v>919</v>
      </c>
      <c r="G292" s="23" t="s">
        <v>918</v>
      </c>
      <c r="H292" s="23">
        <v>7294</v>
      </c>
      <c r="I292" s="23" t="s">
        <v>53</v>
      </c>
      <c r="J292" s="23" t="s">
        <v>27573</v>
      </c>
      <c r="K292" s="23" t="s">
        <v>7552</v>
      </c>
      <c r="L292" s="23" t="s">
        <v>242</v>
      </c>
      <c r="M292" s="21">
        <v>22</v>
      </c>
      <c r="N292" s="21">
        <v>1</v>
      </c>
      <c r="O292" s="23" t="s">
        <v>249</v>
      </c>
      <c r="P292" s="21" t="s">
        <v>298</v>
      </c>
      <c r="Q292" s="23" t="s">
        <v>274</v>
      </c>
      <c r="R292" s="23" t="s">
        <v>274</v>
      </c>
      <c r="S292" s="23" t="s">
        <v>27588</v>
      </c>
      <c r="T292" s="22">
        <v>263965</v>
      </c>
      <c r="U292" s="22">
        <v>23408</v>
      </c>
      <c r="V292" s="21">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3">
        <v>377</v>
      </c>
      <c r="D293" s="23" t="s">
        <v>245</v>
      </c>
      <c r="E293" s="21" t="s">
        <v>27554</v>
      </c>
      <c r="F293" s="23" t="s">
        <v>919</v>
      </c>
      <c r="G293" s="23" t="s">
        <v>918</v>
      </c>
      <c r="H293" s="23">
        <v>7294</v>
      </c>
      <c r="I293" s="23" t="s">
        <v>53</v>
      </c>
      <c r="J293" s="23" t="s">
        <v>27573</v>
      </c>
      <c r="K293" s="23" t="s">
        <v>7552</v>
      </c>
      <c r="L293" s="23" t="s">
        <v>242</v>
      </c>
      <c r="M293" s="21">
        <v>22</v>
      </c>
      <c r="N293" s="21">
        <v>1</v>
      </c>
      <c r="O293" s="23" t="s">
        <v>249</v>
      </c>
      <c r="P293" s="21" t="s">
        <v>273</v>
      </c>
      <c r="Q293" s="23" t="s">
        <v>510</v>
      </c>
      <c r="R293" s="23" t="s">
        <v>27575</v>
      </c>
      <c r="S293" s="23" t="s">
        <v>27588</v>
      </c>
      <c r="T293" s="22">
        <v>0</v>
      </c>
      <c r="U293" s="22">
        <v>0</v>
      </c>
      <c r="V293" s="21">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3">
        <v>377</v>
      </c>
      <c r="D294" s="23" t="s">
        <v>245</v>
      </c>
      <c r="E294" s="21" t="s">
        <v>27554</v>
      </c>
      <c r="F294" s="23" t="s">
        <v>919</v>
      </c>
      <c r="G294" s="23" t="s">
        <v>918</v>
      </c>
      <c r="H294" s="23">
        <v>7294</v>
      </c>
      <c r="I294" s="23" t="s">
        <v>53</v>
      </c>
      <c r="J294" s="23" t="s">
        <v>27573</v>
      </c>
      <c r="K294" s="23" t="s">
        <v>7552</v>
      </c>
      <c r="L294" s="23" t="s">
        <v>242</v>
      </c>
      <c r="M294" s="21">
        <v>22</v>
      </c>
      <c r="N294" s="21">
        <v>1</v>
      </c>
      <c r="O294" s="23" t="s">
        <v>249</v>
      </c>
      <c r="P294" s="21" t="s">
        <v>273</v>
      </c>
      <c r="Q294" s="23" t="s">
        <v>274</v>
      </c>
      <c r="R294" s="23" t="s">
        <v>274</v>
      </c>
      <c r="S294" s="23" t="s">
        <v>27588</v>
      </c>
      <c r="T294" s="22">
        <v>1550551</v>
      </c>
      <c r="U294" s="22">
        <v>112373</v>
      </c>
      <c r="V294" s="21">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3">
        <v>378</v>
      </c>
      <c r="D295" s="23" t="s">
        <v>245</v>
      </c>
      <c r="E295" s="21" t="s">
        <v>27554</v>
      </c>
      <c r="F295" s="23" t="s">
        <v>922</v>
      </c>
      <c r="G295" s="23" t="s">
        <v>921</v>
      </c>
      <c r="H295" s="23">
        <v>12647</v>
      </c>
      <c r="I295" s="23" t="s">
        <v>71</v>
      </c>
      <c r="J295" s="23" t="s">
        <v>27558</v>
      </c>
      <c r="K295" s="23" t="s">
        <v>27601</v>
      </c>
      <c r="L295" s="23" t="s">
        <v>242</v>
      </c>
      <c r="M295" s="21">
        <v>22</v>
      </c>
      <c r="N295" s="21">
        <v>1</v>
      </c>
      <c r="O295" s="23" t="s">
        <v>249</v>
      </c>
      <c r="P295" s="21" t="s">
        <v>267</v>
      </c>
      <c r="Q295" s="23" t="s">
        <v>268</v>
      </c>
      <c r="R295" s="23" t="s">
        <v>27579</v>
      </c>
      <c r="S295" s="23" t="s">
        <v>2931</v>
      </c>
      <c r="T295" s="22">
        <v>12265</v>
      </c>
      <c r="U295" s="22">
        <v>1387</v>
      </c>
      <c r="V295" s="21">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3">
        <v>380</v>
      </c>
      <c r="D296" s="23" t="s">
        <v>245</v>
      </c>
      <c r="E296" s="21" t="s">
        <v>27554</v>
      </c>
      <c r="F296" s="23" t="s">
        <v>925</v>
      </c>
      <c r="G296" s="23" t="s">
        <v>924</v>
      </c>
      <c r="H296" s="23">
        <v>16612</v>
      </c>
      <c r="I296" s="23" t="s">
        <v>53</v>
      </c>
      <c r="J296" s="23" t="s">
        <v>27573</v>
      </c>
      <c r="K296" s="23" t="s">
        <v>7552</v>
      </c>
      <c r="L296" s="23" t="s">
        <v>242</v>
      </c>
      <c r="M296" s="21">
        <v>22</v>
      </c>
      <c r="N296" s="21">
        <v>1</v>
      </c>
      <c r="O296" s="23" t="s">
        <v>249</v>
      </c>
      <c r="P296" s="21" t="s">
        <v>267</v>
      </c>
      <c r="Q296" s="23" t="s">
        <v>268</v>
      </c>
      <c r="R296" s="23" t="s">
        <v>27579</v>
      </c>
      <c r="S296" s="23" t="s">
        <v>27581</v>
      </c>
      <c r="T296" s="22">
        <v>3064356</v>
      </c>
      <c r="U296" s="22">
        <v>346441</v>
      </c>
      <c r="V296" s="21">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3">
        <v>381</v>
      </c>
      <c r="D297" s="23" t="s">
        <v>245</v>
      </c>
      <c r="E297" s="21" t="s">
        <v>27554</v>
      </c>
      <c r="F297" s="23" t="s">
        <v>928</v>
      </c>
      <c r="G297" s="23" t="s">
        <v>924</v>
      </c>
      <c r="H297" s="23">
        <v>16612</v>
      </c>
      <c r="I297" s="23" t="s">
        <v>53</v>
      </c>
      <c r="J297" s="23" t="s">
        <v>27573</v>
      </c>
      <c r="K297" s="23" t="s">
        <v>7552</v>
      </c>
      <c r="L297" s="23" t="s">
        <v>242</v>
      </c>
      <c r="M297" s="21">
        <v>22</v>
      </c>
      <c r="N297" s="21">
        <v>1</v>
      </c>
      <c r="O297" s="23" t="s">
        <v>249</v>
      </c>
      <c r="P297" s="21" t="s">
        <v>267</v>
      </c>
      <c r="Q297" s="23" t="s">
        <v>268</v>
      </c>
      <c r="R297" s="23" t="s">
        <v>27579</v>
      </c>
      <c r="S297" s="23" t="s">
        <v>27581</v>
      </c>
      <c r="T297" s="22">
        <v>2640578</v>
      </c>
      <c r="U297" s="22">
        <v>298573</v>
      </c>
      <c r="V297" s="21">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3">
        <v>382</v>
      </c>
      <c r="D298" s="23" t="s">
        <v>245</v>
      </c>
      <c r="E298" s="21" t="s">
        <v>27554</v>
      </c>
      <c r="F298" s="23" t="s">
        <v>929</v>
      </c>
      <c r="G298" s="23" t="s">
        <v>924</v>
      </c>
      <c r="H298" s="23">
        <v>16612</v>
      </c>
      <c r="I298" s="23" t="s">
        <v>53</v>
      </c>
      <c r="J298" s="23" t="s">
        <v>27573</v>
      </c>
      <c r="K298" s="23" t="s">
        <v>7552</v>
      </c>
      <c r="L298" s="23" t="s">
        <v>242</v>
      </c>
      <c r="M298" s="21">
        <v>22</v>
      </c>
      <c r="N298" s="21">
        <v>1</v>
      </c>
      <c r="O298" s="23" t="s">
        <v>249</v>
      </c>
      <c r="P298" s="21" t="s">
        <v>267</v>
      </c>
      <c r="Q298" s="23" t="s">
        <v>268</v>
      </c>
      <c r="R298" s="23" t="s">
        <v>27579</v>
      </c>
      <c r="S298" s="23" t="s">
        <v>27581</v>
      </c>
      <c r="T298" s="22">
        <v>2852553</v>
      </c>
      <c r="U298" s="22">
        <v>322541</v>
      </c>
      <c r="V298" s="21">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3">
        <v>384</v>
      </c>
      <c r="D299" s="23" t="s">
        <v>245</v>
      </c>
      <c r="E299" s="21" t="s">
        <v>27554</v>
      </c>
      <c r="F299" s="23" t="s">
        <v>931</v>
      </c>
      <c r="G299" s="23" t="s">
        <v>930</v>
      </c>
      <c r="H299" s="23">
        <v>12384</v>
      </c>
      <c r="I299" s="23" t="s">
        <v>62</v>
      </c>
      <c r="J299" s="23" t="s">
        <v>27557</v>
      </c>
      <c r="K299" s="23" t="s">
        <v>27600</v>
      </c>
      <c r="L299" s="23" t="s">
        <v>242</v>
      </c>
      <c r="M299" s="21">
        <v>22</v>
      </c>
      <c r="N299" s="21">
        <v>2</v>
      </c>
      <c r="O299" s="23" t="s">
        <v>27556</v>
      </c>
      <c r="P299" s="21" t="s">
        <v>273</v>
      </c>
      <c r="Q299" s="23" t="s">
        <v>274</v>
      </c>
      <c r="R299" s="23" t="s">
        <v>274</v>
      </c>
      <c r="S299" s="23" t="s">
        <v>1619</v>
      </c>
      <c r="T299" s="22">
        <v>7655638</v>
      </c>
      <c r="U299" s="22">
        <v>701799</v>
      </c>
      <c r="V299" s="21">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3">
        <v>384</v>
      </c>
      <c r="D300" s="23" t="s">
        <v>245</v>
      </c>
      <c r="E300" s="21" t="s">
        <v>27554</v>
      </c>
      <c r="F300" s="23" t="s">
        <v>931</v>
      </c>
      <c r="G300" s="23" t="s">
        <v>930</v>
      </c>
      <c r="H300" s="23">
        <v>12384</v>
      </c>
      <c r="I300" s="23" t="s">
        <v>62</v>
      </c>
      <c r="J300" s="23" t="s">
        <v>27557</v>
      </c>
      <c r="K300" s="23" t="s">
        <v>27600</v>
      </c>
      <c r="L300" s="23" t="s">
        <v>242</v>
      </c>
      <c r="M300" s="21">
        <v>22</v>
      </c>
      <c r="N300" s="21">
        <v>2</v>
      </c>
      <c r="O300" s="23" t="s">
        <v>27556</v>
      </c>
      <c r="P300" s="21" t="s">
        <v>273</v>
      </c>
      <c r="Q300" s="23" t="s">
        <v>370</v>
      </c>
      <c r="R300" s="23" t="s">
        <v>27568</v>
      </c>
      <c r="S300" s="23" t="s">
        <v>1619</v>
      </c>
      <c r="T300" s="22">
        <v>0</v>
      </c>
      <c r="U300" s="22">
        <v>0</v>
      </c>
      <c r="V300" s="21">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3">
        <v>385</v>
      </c>
      <c r="D301" s="23" t="s">
        <v>245</v>
      </c>
      <c r="E301" s="21" t="s">
        <v>27554</v>
      </c>
      <c r="F301" s="23" t="s">
        <v>933</v>
      </c>
      <c r="G301" s="23" t="s">
        <v>849</v>
      </c>
      <c r="H301" s="23">
        <v>9216</v>
      </c>
      <c r="I301" s="23" t="s">
        <v>53</v>
      </c>
      <c r="J301" s="23" t="s">
        <v>27573</v>
      </c>
      <c r="K301" s="23" t="s">
        <v>7552</v>
      </c>
      <c r="L301" s="23" t="s">
        <v>242</v>
      </c>
      <c r="M301" s="21">
        <v>22</v>
      </c>
      <c r="N301" s="21">
        <v>1</v>
      </c>
      <c r="O301" s="23" t="s">
        <v>249</v>
      </c>
      <c r="P301" s="21" t="s">
        <v>267</v>
      </c>
      <c r="Q301" s="23" t="s">
        <v>268</v>
      </c>
      <c r="R301" s="23" t="s">
        <v>27579</v>
      </c>
      <c r="S301" s="23" t="s">
        <v>27608</v>
      </c>
      <c r="T301" s="22">
        <v>380415</v>
      </c>
      <c r="U301" s="22">
        <v>43014</v>
      </c>
      <c r="V301" s="21">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3">
        <v>386</v>
      </c>
      <c r="D302" s="23" t="s">
        <v>245</v>
      </c>
      <c r="E302" s="21" t="s">
        <v>27554</v>
      </c>
      <c r="F302" s="23" t="s">
        <v>934</v>
      </c>
      <c r="G302" s="23" t="s">
        <v>849</v>
      </c>
      <c r="H302" s="23">
        <v>9216</v>
      </c>
      <c r="I302" s="23" t="s">
        <v>53</v>
      </c>
      <c r="J302" s="23" t="s">
        <v>27573</v>
      </c>
      <c r="K302" s="23" t="s">
        <v>7552</v>
      </c>
      <c r="L302" s="23" t="s">
        <v>242</v>
      </c>
      <c r="M302" s="21">
        <v>22</v>
      </c>
      <c r="N302" s="21">
        <v>1</v>
      </c>
      <c r="O302" s="23" t="s">
        <v>249</v>
      </c>
      <c r="P302" s="21" t="s">
        <v>267</v>
      </c>
      <c r="Q302" s="23" t="s">
        <v>268</v>
      </c>
      <c r="R302" s="23" t="s">
        <v>27579</v>
      </c>
      <c r="S302" s="23" t="s">
        <v>27608</v>
      </c>
      <c r="T302" s="22">
        <v>357473</v>
      </c>
      <c r="U302" s="22">
        <v>40420</v>
      </c>
      <c r="V302" s="21">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3">
        <v>387</v>
      </c>
      <c r="D303" s="23" t="s">
        <v>245</v>
      </c>
      <c r="E303" s="21" t="s">
        <v>27554</v>
      </c>
      <c r="F303" s="23" t="s">
        <v>935</v>
      </c>
      <c r="G303" s="23" t="s">
        <v>849</v>
      </c>
      <c r="H303" s="23">
        <v>9216</v>
      </c>
      <c r="I303" s="23" t="s">
        <v>53</v>
      </c>
      <c r="J303" s="23" t="s">
        <v>27573</v>
      </c>
      <c r="K303" s="23" t="s">
        <v>7552</v>
      </c>
      <c r="L303" s="23" t="s">
        <v>242</v>
      </c>
      <c r="M303" s="21">
        <v>22</v>
      </c>
      <c r="N303" s="21">
        <v>1</v>
      </c>
      <c r="O303" s="23" t="s">
        <v>249</v>
      </c>
      <c r="P303" s="21" t="s">
        <v>267</v>
      </c>
      <c r="Q303" s="23" t="s">
        <v>268</v>
      </c>
      <c r="R303" s="23" t="s">
        <v>27579</v>
      </c>
      <c r="S303" s="23" t="s">
        <v>27608</v>
      </c>
      <c r="T303" s="22">
        <v>865094</v>
      </c>
      <c r="U303" s="22">
        <v>97817</v>
      </c>
      <c r="V303" s="21">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3">
        <v>388</v>
      </c>
      <c r="D304" s="23" t="s">
        <v>245</v>
      </c>
      <c r="E304" s="21" t="s">
        <v>27554</v>
      </c>
      <c r="F304" s="23" t="s">
        <v>936</v>
      </c>
      <c r="G304" s="23" t="s">
        <v>849</v>
      </c>
      <c r="H304" s="23">
        <v>9216</v>
      </c>
      <c r="I304" s="23" t="s">
        <v>53</v>
      </c>
      <c r="J304" s="23" t="s">
        <v>27573</v>
      </c>
      <c r="K304" s="23" t="s">
        <v>7552</v>
      </c>
      <c r="L304" s="23" t="s">
        <v>242</v>
      </c>
      <c r="M304" s="21">
        <v>22</v>
      </c>
      <c r="N304" s="21">
        <v>1</v>
      </c>
      <c r="O304" s="23" t="s">
        <v>249</v>
      </c>
      <c r="P304" s="21" t="s">
        <v>267</v>
      </c>
      <c r="Q304" s="23" t="s">
        <v>268</v>
      </c>
      <c r="R304" s="23" t="s">
        <v>27579</v>
      </c>
      <c r="S304" s="23" t="s">
        <v>27608</v>
      </c>
      <c r="T304" s="22">
        <v>184247</v>
      </c>
      <c r="U304" s="22">
        <v>20833</v>
      </c>
      <c r="V304" s="21">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3">
        <v>389</v>
      </c>
      <c r="D305" s="23" t="s">
        <v>245</v>
      </c>
      <c r="E305" s="21" t="s">
        <v>27554</v>
      </c>
      <c r="F305" s="23" t="s">
        <v>937</v>
      </c>
      <c r="G305" s="23" t="s">
        <v>849</v>
      </c>
      <c r="H305" s="23">
        <v>9216</v>
      </c>
      <c r="I305" s="23" t="s">
        <v>53</v>
      </c>
      <c r="J305" s="23" t="s">
        <v>27573</v>
      </c>
      <c r="K305" s="23" t="s">
        <v>7552</v>
      </c>
      <c r="L305" s="23" t="s">
        <v>242</v>
      </c>
      <c r="M305" s="21">
        <v>22</v>
      </c>
      <c r="N305" s="21">
        <v>1</v>
      </c>
      <c r="O305" s="23" t="s">
        <v>249</v>
      </c>
      <c r="P305" s="21" t="s">
        <v>538</v>
      </c>
      <c r="Q305" s="23" t="s">
        <v>539</v>
      </c>
      <c r="R305" s="23" t="s">
        <v>1646</v>
      </c>
      <c r="S305" s="23" t="s">
        <v>27608</v>
      </c>
      <c r="T305" s="22">
        <v>0</v>
      </c>
      <c r="U305" s="22">
        <v>-2474</v>
      </c>
      <c r="V305" s="21">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3">
        <v>389</v>
      </c>
      <c r="D306" s="23" t="s">
        <v>245</v>
      </c>
      <c r="E306" s="21" t="s">
        <v>27554</v>
      </c>
      <c r="F306" s="23" t="s">
        <v>937</v>
      </c>
      <c r="G306" s="23" t="s">
        <v>849</v>
      </c>
      <c r="H306" s="23">
        <v>9216</v>
      </c>
      <c r="I306" s="23" t="s">
        <v>53</v>
      </c>
      <c r="J306" s="23" t="s">
        <v>27573</v>
      </c>
      <c r="K306" s="23" t="s">
        <v>7552</v>
      </c>
      <c r="L306" s="23" t="s">
        <v>242</v>
      </c>
      <c r="M306" s="21">
        <v>22</v>
      </c>
      <c r="N306" s="21">
        <v>1</v>
      </c>
      <c r="O306" s="23" t="s">
        <v>249</v>
      </c>
      <c r="P306" s="21" t="s">
        <v>53</v>
      </c>
      <c r="Q306" s="23" t="s">
        <v>250</v>
      </c>
      <c r="R306" s="23" t="s">
        <v>250</v>
      </c>
      <c r="S306" s="23" t="s">
        <v>27608</v>
      </c>
      <c r="T306" s="22">
        <v>0</v>
      </c>
      <c r="U306" s="22">
        <v>0</v>
      </c>
      <c r="V306" s="21">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3">
        <v>389</v>
      </c>
      <c r="D307" s="23" t="s">
        <v>245</v>
      </c>
      <c r="E307" s="21" t="s">
        <v>27554</v>
      </c>
      <c r="F307" s="23" t="s">
        <v>937</v>
      </c>
      <c r="G307" s="23" t="s">
        <v>849</v>
      </c>
      <c r="H307" s="23">
        <v>9216</v>
      </c>
      <c r="I307" s="23" t="s">
        <v>53</v>
      </c>
      <c r="J307" s="23" t="s">
        <v>27573</v>
      </c>
      <c r="K307" s="23" t="s">
        <v>7552</v>
      </c>
      <c r="L307" s="23" t="s">
        <v>242</v>
      </c>
      <c r="M307" s="21">
        <v>22</v>
      </c>
      <c r="N307" s="21">
        <v>1</v>
      </c>
      <c r="O307" s="23" t="s">
        <v>249</v>
      </c>
      <c r="P307" s="21" t="s">
        <v>53</v>
      </c>
      <c r="Q307" s="23" t="s">
        <v>274</v>
      </c>
      <c r="R307" s="23" t="s">
        <v>274</v>
      </c>
      <c r="S307" s="23" t="s">
        <v>27608</v>
      </c>
      <c r="T307" s="22">
        <v>0</v>
      </c>
      <c r="U307" s="22">
        <v>277189</v>
      </c>
      <c r="V307" s="21">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3">
        <v>389</v>
      </c>
      <c r="D308" s="23" t="s">
        <v>245</v>
      </c>
      <c r="E308" s="21" t="s">
        <v>27554</v>
      </c>
      <c r="F308" s="23" t="s">
        <v>937</v>
      </c>
      <c r="G308" s="23" t="s">
        <v>849</v>
      </c>
      <c r="H308" s="23">
        <v>9216</v>
      </c>
      <c r="I308" s="23" t="s">
        <v>53</v>
      </c>
      <c r="J308" s="23" t="s">
        <v>27573</v>
      </c>
      <c r="K308" s="23" t="s">
        <v>7552</v>
      </c>
      <c r="L308" s="23" t="s">
        <v>242</v>
      </c>
      <c r="M308" s="21">
        <v>22</v>
      </c>
      <c r="N308" s="21">
        <v>1</v>
      </c>
      <c r="O308" s="23" t="s">
        <v>249</v>
      </c>
      <c r="P308" s="21" t="s">
        <v>55</v>
      </c>
      <c r="Q308" s="23" t="s">
        <v>250</v>
      </c>
      <c r="R308" s="23" t="s">
        <v>250</v>
      </c>
      <c r="S308" s="23" t="s">
        <v>27608</v>
      </c>
      <c r="T308" s="22">
        <v>0</v>
      </c>
      <c r="U308" s="22">
        <v>0</v>
      </c>
      <c r="V308" s="21">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3">
        <v>389</v>
      </c>
      <c r="D309" s="23" t="s">
        <v>245</v>
      </c>
      <c r="E309" s="21" t="s">
        <v>27554</v>
      </c>
      <c r="F309" s="23" t="s">
        <v>937</v>
      </c>
      <c r="G309" s="23" t="s">
        <v>849</v>
      </c>
      <c r="H309" s="23">
        <v>9216</v>
      </c>
      <c r="I309" s="23" t="s">
        <v>53</v>
      </c>
      <c r="J309" s="23" t="s">
        <v>27573</v>
      </c>
      <c r="K309" s="23" t="s">
        <v>7552</v>
      </c>
      <c r="L309" s="23" t="s">
        <v>242</v>
      </c>
      <c r="M309" s="21">
        <v>22</v>
      </c>
      <c r="N309" s="21">
        <v>1</v>
      </c>
      <c r="O309" s="23" t="s">
        <v>249</v>
      </c>
      <c r="P309" s="21" t="s">
        <v>55</v>
      </c>
      <c r="Q309" s="23" t="s">
        <v>274</v>
      </c>
      <c r="R309" s="23" t="s">
        <v>274</v>
      </c>
      <c r="S309" s="23" t="s">
        <v>27608</v>
      </c>
      <c r="T309" s="22">
        <v>7017891</v>
      </c>
      <c r="U309" s="22">
        <v>575666</v>
      </c>
      <c r="V309" s="21">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3">
        <v>389</v>
      </c>
      <c r="D310" s="23" t="s">
        <v>245</v>
      </c>
      <c r="E310" s="21" t="s">
        <v>27554</v>
      </c>
      <c r="F310" s="23" t="s">
        <v>937</v>
      </c>
      <c r="G310" s="23" t="s">
        <v>849</v>
      </c>
      <c r="H310" s="23">
        <v>9216</v>
      </c>
      <c r="I310" s="23" t="s">
        <v>53</v>
      </c>
      <c r="J310" s="23" t="s">
        <v>27573</v>
      </c>
      <c r="K310" s="23" t="s">
        <v>7552</v>
      </c>
      <c r="L310" s="23" t="s">
        <v>242</v>
      </c>
      <c r="M310" s="21">
        <v>22</v>
      </c>
      <c r="N310" s="21">
        <v>1</v>
      </c>
      <c r="O310" s="23" t="s">
        <v>249</v>
      </c>
      <c r="P310" s="21" t="s">
        <v>273</v>
      </c>
      <c r="Q310" s="23" t="s">
        <v>274</v>
      </c>
      <c r="R310" s="23" t="s">
        <v>274</v>
      </c>
      <c r="S310" s="23" t="s">
        <v>27608</v>
      </c>
      <c r="T310" s="22">
        <v>1326274</v>
      </c>
      <c r="U310" s="22">
        <v>102346</v>
      </c>
      <c r="V310" s="21">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3">
        <v>389</v>
      </c>
      <c r="D311" s="23" t="s">
        <v>245</v>
      </c>
      <c r="E311" s="21" t="s">
        <v>27554</v>
      </c>
      <c r="F311" s="23" t="s">
        <v>937</v>
      </c>
      <c r="G311" s="23" t="s">
        <v>849</v>
      </c>
      <c r="H311" s="23">
        <v>9216</v>
      </c>
      <c r="I311" s="23" t="s">
        <v>53</v>
      </c>
      <c r="J311" s="23" t="s">
        <v>27573</v>
      </c>
      <c r="K311" s="23" t="s">
        <v>7552</v>
      </c>
      <c r="L311" s="23" t="s">
        <v>242</v>
      </c>
      <c r="M311" s="21">
        <v>22</v>
      </c>
      <c r="N311" s="21">
        <v>1</v>
      </c>
      <c r="O311" s="23" t="s">
        <v>249</v>
      </c>
      <c r="P311" s="21" t="s">
        <v>273</v>
      </c>
      <c r="Q311" s="23" t="s">
        <v>505</v>
      </c>
      <c r="R311" s="23" t="s">
        <v>505</v>
      </c>
      <c r="S311" s="23" t="s">
        <v>27608</v>
      </c>
      <c r="T311" s="22">
        <v>0</v>
      </c>
      <c r="U311" s="22">
        <v>0</v>
      </c>
      <c r="V311" s="21">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3">
        <v>390</v>
      </c>
      <c r="D312" s="23" t="s">
        <v>245</v>
      </c>
      <c r="E312" s="21" t="s">
        <v>27554</v>
      </c>
      <c r="F312" s="23" t="s">
        <v>946</v>
      </c>
      <c r="G312" s="23" t="s">
        <v>945</v>
      </c>
      <c r="H312" s="23">
        <v>4329</v>
      </c>
      <c r="I312" s="23" t="s">
        <v>48</v>
      </c>
      <c r="J312" s="23" t="s">
        <v>27577</v>
      </c>
      <c r="K312" s="23" t="s">
        <v>242</v>
      </c>
      <c r="L312" s="23" t="s">
        <v>242</v>
      </c>
      <c r="M312" s="21">
        <v>22</v>
      </c>
      <c r="N312" s="21">
        <v>1</v>
      </c>
      <c r="O312" s="23" t="s">
        <v>249</v>
      </c>
      <c r="P312" s="21" t="s">
        <v>267</v>
      </c>
      <c r="Q312" s="23" t="s">
        <v>268</v>
      </c>
      <c r="R312" s="23" t="s">
        <v>27579</v>
      </c>
      <c r="S312" s="23" t="s">
        <v>242</v>
      </c>
      <c r="T312" s="22">
        <v>364213</v>
      </c>
      <c r="U312" s="22">
        <v>41182</v>
      </c>
      <c r="V312" s="21">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3">
        <v>391</v>
      </c>
      <c r="D313" s="23" t="s">
        <v>245</v>
      </c>
      <c r="E313" s="21" t="s">
        <v>27554</v>
      </c>
      <c r="F313" s="23" t="s">
        <v>949</v>
      </c>
      <c r="G313" s="23" t="s">
        <v>948</v>
      </c>
      <c r="H313" s="23">
        <v>11208</v>
      </c>
      <c r="I313" s="23" t="s">
        <v>53</v>
      </c>
      <c r="J313" s="23" t="s">
        <v>27573</v>
      </c>
      <c r="K313" s="23" t="s">
        <v>7552</v>
      </c>
      <c r="L313" s="23" t="s">
        <v>242</v>
      </c>
      <c r="M313" s="21">
        <v>22</v>
      </c>
      <c r="N313" s="21">
        <v>1</v>
      </c>
      <c r="O313" s="23" t="s">
        <v>249</v>
      </c>
      <c r="P313" s="21" t="s">
        <v>267</v>
      </c>
      <c r="Q313" s="23" t="s">
        <v>268</v>
      </c>
      <c r="R313" s="23" t="s">
        <v>27579</v>
      </c>
      <c r="S313" s="23" t="s">
        <v>27588</v>
      </c>
      <c r="T313" s="22">
        <v>83284</v>
      </c>
      <c r="U313" s="22">
        <v>9417</v>
      </c>
      <c r="V313" s="21">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3">
        <v>392</v>
      </c>
      <c r="D314" s="23" t="s">
        <v>245</v>
      </c>
      <c r="E314" s="21" t="s">
        <v>27554</v>
      </c>
      <c r="F314" s="23" t="s">
        <v>951</v>
      </c>
      <c r="G314" s="23" t="s">
        <v>948</v>
      </c>
      <c r="H314" s="23">
        <v>11208</v>
      </c>
      <c r="I314" s="23" t="s">
        <v>53</v>
      </c>
      <c r="J314" s="23" t="s">
        <v>27573</v>
      </c>
      <c r="K314" s="23" t="s">
        <v>7552</v>
      </c>
      <c r="L314" s="23" t="s">
        <v>242</v>
      </c>
      <c r="M314" s="21">
        <v>22</v>
      </c>
      <c r="N314" s="21">
        <v>1</v>
      </c>
      <c r="O314" s="23" t="s">
        <v>249</v>
      </c>
      <c r="P314" s="21" t="s">
        <v>267</v>
      </c>
      <c r="Q314" s="23" t="s">
        <v>268</v>
      </c>
      <c r="R314" s="23" t="s">
        <v>27579</v>
      </c>
      <c r="S314" s="23" t="s">
        <v>27588</v>
      </c>
      <c r="T314" s="22">
        <v>0</v>
      </c>
      <c r="U314" s="22">
        <v>0</v>
      </c>
      <c r="V314" s="21">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3">
        <v>392</v>
      </c>
      <c r="D315" s="23" t="s">
        <v>245</v>
      </c>
      <c r="E315" s="21" t="s">
        <v>27554</v>
      </c>
      <c r="F315" s="23" t="s">
        <v>951</v>
      </c>
      <c r="G315" s="23" t="s">
        <v>948</v>
      </c>
      <c r="H315" s="23">
        <v>11208</v>
      </c>
      <c r="I315" s="23" t="s">
        <v>53</v>
      </c>
      <c r="J315" s="23" t="s">
        <v>27573</v>
      </c>
      <c r="K315" s="23" t="s">
        <v>7552</v>
      </c>
      <c r="L315" s="23" t="s">
        <v>242</v>
      </c>
      <c r="M315" s="21">
        <v>22</v>
      </c>
      <c r="N315" s="21">
        <v>1</v>
      </c>
      <c r="O315" s="23" t="s">
        <v>249</v>
      </c>
      <c r="P315" s="21" t="s">
        <v>472</v>
      </c>
      <c r="Q315" s="23" t="s">
        <v>268</v>
      </c>
      <c r="R315" s="23" t="s">
        <v>27665</v>
      </c>
      <c r="S315" s="23" t="s">
        <v>27588</v>
      </c>
      <c r="T315" s="22">
        <v>0</v>
      </c>
      <c r="U315" s="22">
        <v>118774</v>
      </c>
      <c r="V315" s="21">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3">
        <v>393</v>
      </c>
      <c r="D316" s="23" t="s">
        <v>245</v>
      </c>
      <c r="E316" s="21" t="s">
        <v>27554</v>
      </c>
      <c r="F316" s="23" t="s">
        <v>952</v>
      </c>
      <c r="G316" s="23" t="s">
        <v>948</v>
      </c>
      <c r="H316" s="23">
        <v>11208</v>
      </c>
      <c r="I316" s="23" t="s">
        <v>53</v>
      </c>
      <c r="J316" s="23" t="s">
        <v>27573</v>
      </c>
      <c r="K316" s="23" t="s">
        <v>7552</v>
      </c>
      <c r="L316" s="23" t="s">
        <v>242</v>
      </c>
      <c r="M316" s="21">
        <v>22</v>
      </c>
      <c r="N316" s="21">
        <v>1</v>
      </c>
      <c r="O316" s="23" t="s">
        <v>249</v>
      </c>
      <c r="P316" s="21" t="s">
        <v>267</v>
      </c>
      <c r="Q316" s="23" t="s">
        <v>268</v>
      </c>
      <c r="R316" s="23" t="s">
        <v>27579</v>
      </c>
      <c r="S316" s="23" t="s">
        <v>27588</v>
      </c>
      <c r="T316" s="22">
        <v>258810</v>
      </c>
      <c r="U316" s="22">
        <v>29264</v>
      </c>
      <c r="V316" s="21">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3">
        <v>394</v>
      </c>
      <c r="D317" s="23" t="s">
        <v>245</v>
      </c>
      <c r="E317" s="21" t="s">
        <v>27554</v>
      </c>
      <c r="F317" s="23" t="s">
        <v>953</v>
      </c>
      <c r="G317" s="23" t="s">
        <v>948</v>
      </c>
      <c r="H317" s="23">
        <v>11208</v>
      </c>
      <c r="I317" s="23" t="s">
        <v>53</v>
      </c>
      <c r="J317" s="23" t="s">
        <v>27573</v>
      </c>
      <c r="K317" s="23" t="s">
        <v>7552</v>
      </c>
      <c r="L317" s="23" t="s">
        <v>242</v>
      </c>
      <c r="M317" s="21">
        <v>22</v>
      </c>
      <c r="N317" s="21">
        <v>1</v>
      </c>
      <c r="O317" s="23" t="s">
        <v>249</v>
      </c>
      <c r="P317" s="21" t="s">
        <v>267</v>
      </c>
      <c r="Q317" s="23" t="s">
        <v>268</v>
      </c>
      <c r="R317" s="23" t="s">
        <v>27579</v>
      </c>
      <c r="S317" s="23" t="s">
        <v>27588</v>
      </c>
      <c r="T317" s="22">
        <v>7757</v>
      </c>
      <c r="U317" s="22">
        <v>877</v>
      </c>
      <c r="V317" s="21">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3">
        <v>396</v>
      </c>
      <c r="D318" s="23" t="s">
        <v>245</v>
      </c>
      <c r="E318" s="21" t="s">
        <v>27554</v>
      </c>
      <c r="F318" s="23" t="s">
        <v>954</v>
      </c>
      <c r="G318" s="23" t="s">
        <v>948</v>
      </c>
      <c r="H318" s="23">
        <v>11208</v>
      </c>
      <c r="I318" s="23" t="s">
        <v>53</v>
      </c>
      <c r="J318" s="23" t="s">
        <v>27573</v>
      </c>
      <c r="K318" s="23" t="s">
        <v>7552</v>
      </c>
      <c r="L318" s="23" t="s">
        <v>242</v>
      </c>
      <c r="M318" s="21">
        <v>22</v>
      </c>
      <c r="N318" s="21">
        <v>1</v>
      </c>
      <c r="O318" s="23" t="s">
        <v>249</v>
      </c>
      <c r="P318" s="21" t="s">
        <v>267</v>
      </c>
      <c r="Q318" s="23" t="s">
        <v>268</v>
      </c>
      <c r="R318" s="23" t="s">
        <v>27579</v>
      </c>
      <c r="S318" s="23" t="s">
        <v>27588</v>
      </c>
      <c r="T318" s="22">
        <v>60220</v>
      </c>
      <c r="U318" s="22">
        <v>6809</v>
      </c>
      <c r="V318" s="21">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3">
        <v>397</v>
      </c>
      <c r="D319" s="23" t="s">
        <v>245</v>
      </c>
      <c r="E319" s="21" t="s">
        <v>27554</v>
      </c>
      <c r="F319" s="23" t="s">
        <v>955</v>
      </c>
      <c r="G319" s="23" t="s">
        <v>948</v>
      </c>
      <c r="H319" s="23">
        <v>11208</v>
      </c>
      <c r="I319" s="23" t="s">
        <v>53</v>
      </c>
      <c r="J319" s="23" t="s">
        <v>27573</v>
      </c>
      <c r="K319" s="23" t="s">
        <v>7552</v>
      </c>
      <c r="L319" s="23" t="s">
        <v>242</v>
      </c>
      <c r="M319" s="21">
        <v>22</v>
      </c>
      <c r="N319" s="21">
        <v>1</v>
      </c>
      <c r="O319" s="23" t="s">
        <v>249</v>
      </c>
      <c r="P319" s="21" t="s">
        <v>267</v>
      </c>
      <c r="Q319" s="23" t="s">
        <v>268</v>
      </c>
      <c r="R319" s="23" t="s">
        <v>27579</v>
      </c>
      <c r="S319" s="23" t="s">
        <v>27588</v>
      </c>
      <c r="T319" s="22">
        <v>0</v>
      </c>
      <c r="U319" s="22">
        <v>-6</v>
      </c>
      <c r="V319" s="21">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3">
        <v>398</v>
      </c>
      <c r="D320" s="23" t="s">
        <v>245</v>
      </c>
      <c r="E320" s="21" t="s">
        <v>27554</v>
      </c>
      <c r="F320" s="23" t="s">
        <v>956</v>
      </c>
      <c r="G320" s="23" t="s">
        <v>948</v>
      </c>
      <c r="H320" s="23">
        <v>11208</v>
      </c>
      <c r="I320" s="23" t="s">
        <v>53</v>
      </c>
      <c r="J320" s="23" t="s">
        <v>27573</v>
      </c>
      <c r="K320" s="23" t="s">
        <v>7552</v>
      </c>
      <c r="L320" s="23" t="s">
        <v>242</v>
      </c>
      <c r="M320" s="21">
        <v>22</v>
      </c>
      <c r="N320" s="21">
        <v>1</v>
      </c>
      <c r="O320" s="23" t="s">
        <v>249</v>
      </c>
      <c r="P320" s="21" t="s">
        <v>267</v>
      </c>
      <c r="Q320" s="23" t="s">
        <v>268</v>
      </c>
      <c r="R320" s="23" t="s">
        <v>27579</v>
      </c>
      <c r="S320" s="23" t="s">
        <v>27588</v>
      </c>
      <c r="T320" s="22">
        <v>0</v>
      </c>
      <c r="U320" s="22">
        <v>-1</v>
      </c>
      <c r="V320" s="21">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3">
        <v>399</v>
      </c>
      <c r="D321" s="23" t="s">
        <v>245</v>
      </c>
      <c r="E321" s="21" t="s">
        <v>27554</v>
      </c>
      <c r="F321" s="23" t="s">
        <v>957</v>
      </c>
      <c r="G321" s="23" t="s">
        <v>948</v>
      </c>
      <c r="H321" s="23">
        <v>11208</v>
      </c>
      <c r="I321" s="23" t="s">
        <v>53</v>
      </c>
      <c r="J321" s="23" t="s">
        <v>27573</v>
      </c>
      <c r="K321" s="23" t="s">
        <v>7552</v>
      </c>
      <c r="L321" s="23" t="s">
        <v>242</v>
      </c>
      <c r="M321" s="21">
        <v>22</v>
      </c>
      <c r="N321" s="21">
        <v>1</v>
      </c>
      <c r="O321" s="23" t="s">
        <v>249</v>
      </c>
      <c r="P321" s="21" t="s">
        <v>53</v>
      </c>
      <c r="Q321" s="23" t="s">
        <v>250</v>
      </c>
      <c r="R321" s="23" t="s">
        <v>250</v>
      </c>
      <c r="S321" s="23" t="s">
        <v>27588</v>
      </c>
      <c r="T321" s="22">
        <v>0</v>
      </c>
      <c r="U321" s="22">
        <v>0</v>
      </c>
      <c r="V321" s="21">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3">
        <v>399</v>
      </c>
      <c r="D322" s="23" t="s">
        <v>245</v>
      </c>
      <c r="E322" s="21" t="s">
        <v>27554</v>
      </c>
      <c r="F322" s="23" t="s">
        <v>957</v>
      </c>
      <c r="G322" s="23" t="s">
        <v>948</v>
      </c>
      <c r="H322" s="23">
        <v>11208</v>
      </c>
      <c r="I322" s="23" t="s">
        <v>53</v>
      </c>
      <c r="J322" s="23" t="s">
        <v>27573</v>
      </c>
      <c r="K322" s="23" t="s">
        <v>7552</v>
      </c>
      <c r="L322" s="23" t="s">
        <v>242</v>
      </c>
      <c r="M322" s="21">
        <v>22</v>
      </c>
      <c r="N322" s="21">
        <v>1</v>
      </c>
      <c r="O322" s="23" t="s">
        <v>249</v>
      </c>
      <c r="P322" s="21" t="s">
        <v>53</v>
      </c>
      <c r="Q322" s="23" t="s">
        <v>274</v>
      </c>
      <c r="R322" s="23" t="s">
        <v>274</v>
      </c>
      <c r="S322" s="23" t="s">
        <v>27588</v>
      </c>
      <c r="T322" s="22">
        <v>0</v>
      </c>
      <c r="U322" s="22">
        <v>18483</v>
      </c>
      <c r="V322" s="21">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3">
        <v>399</v>
      </c>
      <c r="D323" s="23" t="s">
        <v>245</v>
      </c>
      <c r="E323" s="21" t="s">
        <v>27554</v>
      </c>
      <c r="F323" s="23" t="s">
        <v>957</v>
      </c>
      <c r="G323" s="23" t="s">
        <v>948</v>
      </c>
      <c r="H323" s="23">
        <v>11208</v>
      </c>
      <c r="I323" s="23" t="s">
        <v>53</v>
      </c>
      <c r="J323" s="23" t="s">
        <v>27573</v>
      </c>
      <c r="K323" s="23" t="s">
        <v>7552</v>
      </c>
      <c r="L323" s="23" t="s">
        <v>242</v>
      </c>
      <c r="M323" s="21">
        <v>22</v>
      </c>
      <c r="N323" s="21">
        <v>1</v>
      </c>
      <c r="O323" s="23" t="s">
        <v>249</v>
      </c>
      <c r="P323" s="21" t="s">
        <v>53</v>
      </c>
      <c r="Q323" s="23" t="s">
        <v>721</v>
      </c>
      <c r="R323" s="23" t="s">
        <v>27571</v>
      </c>
      <c r="S323" s="23" t="s">
        <v>27588</v>
      </c>
      <c r="T323" s="22">
        <v>0</v>
      </c>
      <c r="U323" s="22">
        <v>0</v>
      </c>
      <c r="V323" s="21">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3">
        <v>399</v>
      </c>
      <c r="D324" s="23" t="s">
        <v>245</v>
      </c>
      <c r="E324" s="21" t="s">
        <v>27554</v>
      </c>
      <c r="F324" s="23" t="s">
        <v>957</v>
      </c>
      <c r="G324" s="23" t="s">
        <v>948</v>
      </c>
      <c r="H324" s="23">
        <v>11208</v>
      </c>
      <c r="I324" s="23" t="s">
        <v>53</v>
      </c>
      <c r="J324" s="23" t="s">
        <v>27573</v>
      </c>
      <c r="K324" s="23" t="s">
        <v>7552</v>
      </c>
      <c r="L324" s="23" t="s">
        <v>242</v>
      </c>
      <c r="M324" s="21">
        <v>22</v>
      </c>
      <c r="N324" s="21">
        <v>1</v>
      </c>
      <c r="O324" s="23" t="s">
        <v>249</v>
      </c>
      <c r="P324" s="21" t="s">
        <v>55</v>
      </c>
      <c r="Q324" s="23" t="s">
        <v>250</v>
      </c>
      <c r="R324" s="23" t="s">
        <v>250</v>
      </c>
      <c r="S324" s="23" t="s">
        <v>27588</v>
      </c>
      <c r="T324" s="22">
        <v>0</v>
      </c>
      <c r="U324" s="22">
        <v>0</v>
      </c>
      <c r="V324" s="21">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3">
        <v>399</v>
      </c>
      <c r="D325" s="23" t="s">
        <v>245</v>
      </c>
      <c r="E325" s="21" t="s">
        <v>27554</v>
      </c>
      <c r="F325" s="23" t="s">
        <v>957</v>
      </c>
      <c r="G325" s="23" t="s">
        <v>948</v>
      </c>
      <c r="H325" s="23">
        <v>11208</v>
      </c>
      <c r="I325" s="23" t="s">
        <v>53</v>
      </c>
      <c r="J325" s="23" t="s">
        <v>27573</v>
      </c>
      <c r="K325" s="23" t="s">
        <v>7552</v>
      </c>
      <c r="L325" s="23" t="s">
        <v>242</v>
      </c>
      <c r="M325" s="21">
        <v>22</v>
      </c>
      <c r="N325" s="21">
        <v>1</v>
      </c>
      <c r="O325" s="23" t="s">
        <v>249</v>
      </c>
      <c r="P325" s="21" t="s">
        <v>55</v>
      </c>
      <c r="Q325" s="23" t="s">
        <v>274</v>
      </c>
      <c r="R325" s="23" t="s">
        <v>274</v>
      </c>
      <c r="S325" s="23" t="s">
        <v>27588</v>
      </c>
      <c r="T325" s="22">
        <v>760397</v>
      </c>
      <c r="U325" s="22">
        <v>48870</v>
      </c>
      <c r="V325" s="21">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3">
        <v>399</v>
      </c>
      <c r="D326" s="23" t="s">
        <v>245</v>
      </c>
      <c r="E326" s="21" t="s">
        <v>27554</v>
      </c>
      <c r="F326" s="23" t="s">
        <v>957</v>
      </c>
      <c r="G326" s="23" t="s">
        <v>948</v>
      </c>
      <c r="H326" s="23">
        <v>11208</v>
      </c>
      <c r="I326" s="23" t="s">
        <v>53</v>
      </c>
      <c r="J326" s="23" t="s">
        <v>27573</v>
      </c>
      <c r="K326" s="23" t="s">
        <v>7552</v>
      </c>
      <c r="L326" s="23" t="s">
        <v>242</v>
      </c>
      <c r="M326" s="21">
        <v>22</v>
      </c>
      <c r="N326" s="21">
        <v>1</v>
      </c>
      <c r="O326" s="23" t="s">
        <v>249</v>
      </c>
      <c r="P326" s="21" t="s">
        <v>55</v>
      </c>
      <c r="Q326" s="23" t="s">
        <v>721</v>
      </c>
      <c r="R326" s="23" t="s">
        <v>27571</v>
      </c>
      <c r="S326" s="23" t="s">
        <v>27588</v>
      </c>
      <c r="T326" s="22">
        <v>0</v>
      </c>
      <c r="U326" s="22">
        <v>0</v>
      </c>
      <c r="V326" s="21">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3">
        <v>399</v>
      </c>
      <c r="D327" s="23" t="s">
        <v>245</v>
      </c>
      <c r="E327" s="21" t="s">
        <v>27554</v>
      </c>
      <c r="F327" s="23" t="s">
        <v>957</v>
      </c>
      <c r="G327" s="23" t="s">
        <v>948</v>
      </c>
      <c r="H327" s="23">
        <v>11208</v>
      </c>
      <c r="I327" s="23" t="s">
        <v>53</v>
      </c>
      <c r="J327" s="23" t="s">
        <v>27573</v>
      </c>
      <c r="K327" s="23" t="s">
        <v>7552</v>
      </c>
      <c r="L327" s="23" t="s">
        <v>242</v>
      </c>
      <c r="M327" s="21">
        <v>22</v>
      </c>
      <c r="N327" s="21">
        <v>1</v>
      </c>
      <c r="O327" s="23" t="s">
        <v>249</v>
      </c>
      <c r="P327" s="21" t="s">
        <v>298</v>
      </c>
      <c r="Q327" s="23" t="s">
        <v>250</v>
      </c>
      <c r="R327" s="23" t="s">
        <v>250</v>
      </c>
      <c r="S327" s="23" t="s">
        <v>27588</v>
      </c>
      <c r="T327" s="22">
        <v>0</v>
      </c>
      <c r="U327" s="22">
        <v>0</v>
      </c>
      <c r="V327" s="21">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3">
        <v>399</v>
      </c>
      <c r="D328" s="23" t="s">
        <v>245</v>
      </c>
      <c r="E328" s="21" t="s">
        <v>27554</v>
      </c>
      <c r="F328" s="23" t="s">
        <v>957</v>
      </c>
      <c r="G328" s="23" t="s">
        <v>948</v>
      </c>
      <c r="H328" s="23">
        <v>11208</v>
      </c>
      <c r="I328" s="23" t="s">
        <v>53</v>
      </c>
      <c r="J328" s="23" t="s">
        <v>27573</v>
      </c>
      <c r="K328" s="23" t="s">
        <v>7552</v>
      </c>
      <c r="L328" s="23" t="s">
        <v>242</v>
      </c>
      <c r="M328" s="21">
        <v>22</v>
      </c>
      <c r="N328" s="21">
        <v>1</v>
      </c>
      <c r="O328" s="23" t="s">
        <v>249</v>
      </c>
      <c r="P328" s="21" t="s">
        <v>298</v>
      </c>
      <c r="Q328" s="23" t="s">
        <v>274</v>
      </c>
      <c r="R328" s="23" t="s">
        <v>274</v>
      </c>
      <c r="S328" s="23" t="s">
        <v>27588</v>
      </c>
      <c r="T328" s="22">
        <v>320133</v>
      </c>
      <c r="U328" s="22">
        <v>27165</v>
      </c>
      <c r="V328" s="21">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3">
        <v>399</v>
      </c>
      <c r="D329" s="23" t="s">
        <v>245</v>
      </c>
      <c r="E329" s="21" t="s">
        <v>27554</v>
      </c>
      <c r="F329" s="23" t="s">
        <v>957</v>
      </c>
      <c r="G329" s="23" t="s">
        <v>948</v>
      </c>
      <c r="H329" s="23">
        <v>11208</v>
      </c>
      <c r="I329" s="23" t="s">
        <v>53</v>
      </c>
      <c r="J329" s="23" t="s">
        <v>27573</v>
      </c>
      <c r="K329" s="23" t="s">
        <v>7552</v>
      </c>
      <c r="L329" s="23" t="s">
        <v>242</v>
      </c>
      <c r="M329" s="21">
        <v>22</v>
      </c>
      <c r="N329" s="21">
        <v>1</v>
      </c>
      <c r="O329" s="23" t="s">
        <v>249</v>
      </c>
      <c r="P329" s="21" t="s">
        <v>298</v>
      </c>
      <c r="Q329" s="23" t="s">
        <v>721</v>
      </c>
      <c r="R329" s="23" t="s">
        <v>27571</v>
      </c>
      <c r="S329" s="23" t="s">
        <v>27588</v>
      </c>
      <c r="T329" s="22">
        <v>0</v>
      </c>
      <c r="U329" s="22">
        <v>0</v>
      </c>
      <c r="V329" s="21">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3">
        <v>400</v>
      </c>
      <c r="D330" s="23" t="s">
        <v>245</v>
      </c>
      <c r="E330" s="21" t="s">
        <v>27554</v>
      </c>
      <c r="F330" s="23" t="s">
        <v>964</v>
      </c>
      <c r="G330" s="23" t="s">
        <v>948</v>
      </c>
      <c r="H330" s="23">
        <v>11208</v>
      </c>
      <c r="I330" s="23" t="s">
        <v>53</v>
      </c>
      <c r="J330" s="23" t="s">
        <v>27573</v>
      </c>
      <c r="K330" s="23" t="s">
        <v>7552</v>
      </c>
      <c r="L330" s="23" t="s">
        <v>242</v>
      </c>
      <c r="M330" s="21">
        <v>22</v>
      </c>
      <c r="N330" s="21">
        <v>1</v>
      </c>
      <c r="O330" s="23" t="s">
        <v>249</v>
      </c>
      <c r="P330" s="21" t="s">
        <v>53</v>
      </c>
      <c r="Q330" s="23" t="s">
        <v>250</v>
      </c>
      <c r="R330" s="23" t="s">
        <v>250</v>
      </c>
      <c r="S330" s="23" t="s">
        <v>27588</v>
      </c>
      <c r="T330" s="22">
        <v>0</v>
      </c>
      <c r="U330" s="22">
        <v>0</v>
      </c>
      <c r="V330" s="21">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3">
        <v>400</v>
      </c>
      <c r="D331" s="23" t="s">
        <v>245</v>
      </c>
      <c r="E331" s="21" t="s">
        <v>27554</v>
      </c>
      <c r="F331" s="23" t="s">
        <v>964</v>
      </c>
      <c r="G331" s="23" t="s">
        <v>948</v>
      </c>
      <c r="H331" s="23">
        <v>11208</v>
      </c>
      <c r="I331" s="23" t="s">
        <v>53</v>
      </c>
      <c r="J331" s="23" t="s">
        <v>27573</v>
      </c>
      <c r="K331" s="23" t="s">
        <v>7552</v>
      </c>
      <c r="L331" s="23" t="s">
        <v>242</v>
      </c>
      <c r="M331" s="21">
        <v>22</v>
      </c>
      <c r="N331" s="21">
        <v>1</v>
      </c>
      <c r="O331" s="23" t="s">
        <v>249</v>
      </c>
      <c r="P331" s="21" t="s">
        <v>53</v>
      </c>
      <c r="Q331" s="23" t="s">
        <v>274</v>
      </c>
      <c r="R331" s="23" t="s">
        <v>274</v>
      </c>
      <c r="S331" s="23" t="s">
        <v>27588</v>
      </c>
      <c r="T331" s="22">
        <v>0</v>
      </c>
      <c r="U331" s="22">
        <v>801910</v>
      </c>
      <c r="V331" s="21">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3">
        <v>400</v>
      </c>
      <c r="D332" s="23" t="s">
        <v>245</v>
      </c>
      <c r="E332" s="21" t="s">
        <v>27554</v>
      </c>
      <c r="F332" s="23" t="s">
        <v>964</v>
      </c>
      <c r="G332" s="23" t="s">
        <v>948</v>
      </c>
      <c r="H332" s="23">
        <v>11208</v>
      </c>
      <c r="I332" s="23" t="s">
        <v>53</v>
      </c>
      <c r="J332" s="23" t="s">
        <v>27573</v>
      </c>
      <c r="K332" s="23" t="s">
        <v>7552</v>
      </c>
      <c r="L332" s="23" t="s">
        <v>242</v>
      </c>
      <c r="M332" s="21">
        <v>22</v>
      </c>
      <c r="N332" s="21">
        <v>1</v>
      </c>
      <c r="O332" s="23" t="s">
        <v>249</v>
      </c>
      <c r="P332" s="21" t="s">
        <v>53</v>
      </c>
      <c r="Q332" s="23" t="s">
        <v>721</v>
      </c>
      <c r="R332" s="23" t="s">
        <v>27571</v>
      </c>
      <c r="S332" s="23" t="s">
        <v>27588</v>
      </c>
      <c r="T332" s="22">
        <v>0</v>
      </c>
      <c r="U332" s="22">
        <v>0</v>
      </c>
      <c r="V332" s="21">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3">
        <v>400</v>
      </c>
      <c r="D333" s="23" t="s">
        <v>245</v>
      </c>
      <c r="E333" s="21" t="s">
        <v>27554</v>
      </c>
      <c r="F333" s="23" t="s">
        <v>964</v>
      </c>
      <c r="G333" s="23" t="s">
        <v>948</v>
      </c>
      <c r="H333" s="23">
        <v>11208</v>
      </c>
      <c r="I333" s="23" t="s">
        <v>53</v>
      </c>
      <c r="J333" s="23" t="s">
        <v>27573</v>
      </c>
      <c r="K333" s="23" t="s">
        <v>7552</v>
      </c>
      <c r="L333" s="23" t="s">
        <v>242</v>
      </c>
      <c r="M333" s="21">
        <v>22</v>
      </c>
      <c r="N333" s="21">
        <v>1</v>
      </c>
      <c r="O333" s="23" t="s">
        <v>249</v>
      </c>
      <c r="P333" s="21" t="s">
        <v>55</v>
      </c>
      <c r="Q333" s="23" t="s">
        <v>250</v>
      </c>
      <c r="R333" s="23" t="s">
        <v>250</v>
      </c>
      <c r="S333" s="23" t="s">
        <v>27588</v>
      </c>
      <c r="T333" s="22">
        <v>0</v>
      </c>
      <c r="U333" s="22">
        <v>0</v>
      </c>
      <c r="V333" s="21">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3">
        <v>400</v>
      </c>
      <c r="D334" s="23" t="s">
        <v>245</v>
      </c>
      <c r="E334" s="21" t="s">
        <v>27554</v>
      </c>
      <c r="F334" s="23" t="s">
        <v>964</v>
      </c>
      <c r="G334" s="23" t="s">
        <v>948</v>
      </c>
      <c r="H334" s="23">
        <v>11208</v>
      </c>
      <c r="I334" s="23" t="s">
        <v>53</v>
      </c>
      <c r="J334" s="23" t="s">
        <v>27573</v>
      </c>
      <c r="K334" s="23" t="s">
        <v>7552</v>
      </c>
      <c r="L334" s="23" t="s">
        <v>242</v>
      </c>
      <c r="M334" s="21">
        <v>22</v>
      </c>
      <c r="N334" s="21">
        <v>1</v>
      </c>
      <c r="O334" s="23" t="s">
        <v>249</v>
      </c>
      <c r="P334" s="21" t="s">
        <v>55</v>
      </c>
      <c r="Q334" s="23" t="s">
        <v>274</v>
      </c>
      <c r="R334" s="23" t="s">
        <v>274</v>
      </c>
      <c r="S334" s="23" t="s">
        <v>27588</v>
      </c>
      <c r="T334" s="22">
        <v>15467320</v>
      </c>
      <c r="U334" s="22">
        <v>1364600</v>
      </c>
      <c r="V334" s="21">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3">
        <v>400</v>
      </c>
      <c r="D335" s="23" t="s">
        <v>245</v>
      </c>
      <c r="E335" s="21" t="s">
        <v>27554</v>
      </c>
      <c r="F335" s="23" t="s">
        <v>964</v>
      </c>
      <c r="G335" s="23" t="s">
        <v>948</v>
      </c>
      <c r="H335" s="23">
        <v>11208</v>
      </c>
      <c r="I335" s="23" t="s">
        <v>53</v>
      </c>
      <c r="J335" s="23" t="s">
        <v>27573</v>
      </c>
      <c r="K335" s="23" t="s">
        <v>7552</v>
      </c>
      <c r="L335" s="23" t="s">
        <v>242</v>
      </c>
      <c r="M335" s="21">
        <v>22</v>
      </c>
      <c r="N335" s="21">
        <v>1</v>
      </c>
      <c r="O335" s="23" t="s">
        <v>249</v>
      </c>
      <c r="P335" s="21" t="s">
        <v>55</v>
      </c>
      <c r="Q335" s="23" t="s">
        <v>721</v>
      </c>
      <c r="R335" s="23" t="s">
        <v>27571</v>
      </c>
      <c r="S335" s="23" t="s">
        <v>27588</v>
      </c>
      <c r="T335" s="22">
        <v>0</v>
      </c>
      <c r="U335" s="22">
        <v>0</v>
      </c>
      <c r="V335" s="21">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3">
        <v>400</v>
      </c>
      <c r="D336" s="23" t="s">
        <v>245</v>
      </c>
      <c r="E336" s="21" t="s">
        <v>27554</v>
      </c>
      <c r="F336" s="23" t="s">
        <v>964</v>
      </c>
      <c r="G336" s="23" t="s">
        <v>948</v>
      </c>
      <c r="H336" s="23">
        <v>11208</v>
      </c>
      <c r="I336" s="23" t="s">
        <v>53</v>
      </c>
      <c r="J336" s="23" t="s">
        <v>27573</v>
      </c>
      <c r="K336" s="23" t="s">
        <v>7552</v>
      </c>
      <c r="L336" s="23" t="s">
        <v>242</v>
      </c>
      <c r="M336" s="21">
        <v>22</v>
      </c>
      <c r="N336" s="21">
        <v>1</v>
      </c>
      <c r="O336" s="23" t="s">
        <v>249</v>
      </c>
      <c r="P336" s="21" t="s">
        <v>298</v>
      </c>
      <c r="Q336" s="23" t="s">
        <v>274</v>
      </c>
      <c r="R336" s="23" t="s">
        <v>274</v>
      </c>
      <c r="S336" s="23" t="s">
        <v>27588</v>
      </c>
      <c r="T336" s="22">
        <v>3442153</v>
      </c>
      <c r="U336" s="22">
        <v>352646</v>
      </c>
      <c r="V336" s="21">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3">
        <v>400</v>
      </c>
      <c r="D337" s="23" t="s">
        <v>245</v>
      </c>
      <c r="E337" s="21" t="s">
        <v>27554</v>
      </c>
      <c r="F337" s="23" t="s">
        <v>964</v>
      </c>
      <c r="G337" s="23" t="s">
        <v>948</v>
      </c>
      <c r="H337" s="23">
        <v>11208</v>
      </c>
      <c r="I337" s="23" t="s">
        <v>53</v>
      </c>
      <c r="J337" s="23" t="s">
        <v>27573</v>
      </c>
      <c r="K337" s="23" t="s">
        <v>7552</v>
      </c>
      <c r="L337" s="23" t="s">
        <v>242</v>
      </c>
      <c r="M337" s="21">
        <v>22</v>
      </c>
      <c r="N337" s="21">
        <v>1</v>
      </c>
      <c r="O337" s="23" t="s">
        <v>249</v>
      </c>
      <c r="P337" s="21" t="s">
        <v>298</v>
      </c>
      <c r="Q337" s="23" t="s">
        <v>721</v>
      </c>
      <c r="R337" s="23" t="s">
        <v>27571</v>
      </c>
      <c r="S337" s="23" t="s">
        <v>27588</v>
      </c>
      <c r="T337" s="22">
        <v>0</v>
      </c>
      <c r="U337" s="22">
        <v>0</v>
      </c>
      <c r="V337" s="21">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3">
        <v>400</v>
      </c>
      <c r="D338" s="23" t="s">
        <v>245</v>
      </c>
      <c r="E338" s="21" t="s">
        <v>27554</v>
      </c>
      <c r="F338" s="23" t="s">
        <v>964</v>
      </c>
      <c r="G338" s="23" t="s">
        <v>948</v>
      </c>
      <c r="H338" s="23">
        <v>11208</v>
      </c>
      <c r="I338" s="23" t="s">
        <v>53</v>
      </c>
      <c r="J338" s="23" t="s">
        <v>27573</v>
      </c>
      <c r="K338" s="23" t="s">
        <v>7552</v>
      </c>
      <c r="L338" s="23" t="s">
        <v>242</v>
      </c>
      <c r="M338" s="21">
        <v>22</v>
      </c>
      <c r="N338" s="21">
        <v>1</v>
      </c>
      <c r="O338" s="23" t="s">
        <v>249</v>
      </c>
      <c r="P338" s="21" t="s">
        <v>273</v>
      </c>
      <c r="Q338" s="23" t="s">
        <v>274</v>
      </c>
      <c r="R338" s="23" t="s">
        <v>274</v>
      </c>
      <c r="S338" s="23" t="s">
        <v>27588</v>
      </c>
      <c r="T338" s="22">
        <v>995697</v>
      </c>
      <c r="U338" s="22">
        <v>83331</v>
      </c>
      <c r="V338" s="21">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3">
        <v>400</v>
      </c>
      <c r="D339" s="23" t="s">
        <v>245</v>
      </c>
      <c r="E339" s="21" t="s">
        <v>27554</v>
      </c>
      <c r="F339" s="23" t="s">
        <v>964</v>
      </c>
      <c r="G339" s="23" t="s">
        <v>948</v>
      </c>
      <c r="H339" s="23">
        <v>11208</v>
      </c>
      <c r="I339" s="23" t="s">
        <v>53</v>
      </c>
      <c r="J339" s="23" t="s">
        <v>27573</v>
      </c>
      <c r="K339" s="23" t="s">
        <v>7552</v>
      </c>
      <c r="L339" s="23" t="s">
        <v>242</v>
      </c>
      <c r="M339" s="21">
        <v>22</v>
      </c>
      <c r="N339" s="21">
        <v>1</v>
      </c>
      <c r="O339" s="23" t="s">
        <v>249</v>
      </c>
      <c r="P339" s="21" t="s">
        <v>273</v>
      </c>
      <c r="Q339" s="23" t="s">
        <v>721</v>
      </c>
      <c r="R339" s="23" t="s">
        <v>27571</v>
      </c>
      <c r="S339" s="23" t="s">
        <v>27588</v>
      </c>
      <c r="T339" s="22">
        <v>0</v>
      </c>
      <c r="U339" s="22">
        <v>0</v>
      </c>
      <c r="V339" s="21">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3">
        <v>400</v>
      </c>
      <c r="D340" s="23" t="s">
        <v>245</v>
      </c>
      <c r="E340" s="21" t="s">
        <v>27554</v>
      </c>
      <c r="F340" s="23" t="s">
        <v>964</v>
      </c>
      <c r="G340" s="23" t="s">
        <v>948</v>
      </c>
      <c r="H340" s="23">
        <v>11208</v>
      </c>
      <c r="I340" s="23" t="s">
        <v>53</v>
      </c>
      <c r="J340" s="23" t="s">
        <v>27573</v>
      </c>
      <c r="K340" s="23" t="s">
        <v>7552</v>
      </c>
      <c r="L340" s="23" t="s">
        <v>242</v>
      </c>
      <c r="M340" s="21">
        <v>22</v>
      </c>
      <c r="N340" s="21">
        <v>1</v>
      </c>
      <c r="O340" s="23" t="s">
        <v>249</v>
      </c>
      <c r="P340" s="21" t="s">
        <v>273</v>
      </c>
      <c r="Q340" s="23" t="s">
        <v>505</v>
      </c>
      <c r="R340" s="23" t="s">
        <v>505</v>
      </c>
      <c r="S340" s="23" t="s">
        <v>27588</v>
      </c>
      <c r="T340" s="22">
        <v>0</v>
      </c>
      <c r="U340" s="22">
        <v>0</v>
      </c>
      <c r="V340" s="21">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3">
        <v>401</v>
      </c>
      <c r="D341" s="23" t="s">
        <v>245</v>
      </c>
      <c r="E341" s="21" t="s">
        <v>27554</v>
      </c>
      <c r="F341" s="23" t="s">
        <v>965</v>
      </c>
      <c r="G341" s="23" t="s">
        <v>948</v>
      </c>
      <c r="H341" s="23">
        <v>11208</v>
      </c>
      <c r="I341" s="23" t="s">
        <v>53</v>
      </c>
      <c r="J341" s="23" t="s">
        <v>27573</v>
      </c>
      <c r="K341" s="23" t="s">
        <v>7552</v>
      </c>
      <c r="L341" s="23" t="s">
        <v>242</v>
      </c>
      <c r="M341" s="21">
        <v>22</v>
      </c>
      <c r="N341" s="21">
        <v>1</v>
      </c>
      <c r="O341" s="23" t="s">
        <v>249</v>
      </c>
      <c r="P341" s="21" t="s">
        <v>267</v>
      </c>
      <c r="Q341" s="23" t="s">
        <v>268</v>
      </c>
      <c r="R341" s="23" t="s">
        <v>27579</v>
      </c>
      <c r="S341" s="23" t="s">
        <v>27588</v>
      </c>
      <c r="T341" s="22">
        <v>255814</v>
      </c>
      <c r="U341" s="22">
        <v>28925</v>
      </c>
      <c r="V341" s="21">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3">
        <v>402</v>
      </c>
      <c r="D342" s="23" t="s">
        <v>245</v>
      </c>
      <c r="E342" s="21" t="s">
        <v>27554</v>
      </c>
      <c r="F342" s="23" t="s">
        <v>966</v>
      </c>
      <c r="G342" s="23" t="s">
        <v>948</v>
      </c>
      <c r="H342" s="23">
        <v>11208</v>
      </c>
      <c r="I342" s="23" t="s">
        <v>53</v>
      </c>
      <c r="J342" s="23" t="s">
        <v>27573</v>
      </c>
      <c r="K342" s="23" t="s">
        <v>7552</v>
      </c>
      <c r="L342" s="23" t="s">
        <v>242</v>
      </c>
      <c r="M342" s="21">
        <v>22</v>
      </c>
      <c r="N342" s="21">
        <v>1</v>
      </c>
      <c r="O342" s="23" t="s">
        <v>249</v>
      </c>
      <c r="P342" s="21" t="s">
        <v>267</v>
      </c>
      <c r="Q342" s="23" t="s">
        <v>268</v>
      </c>
      <c r="R342" s="23" t="s">
        <v>27579</v>
      </c>
      <c r="S342" s="23" t="s">
        <v>27588</v>
      </c>
      <c r="T342" s="22">
        <v>32413</v>
      </c>
      <c r="U342" s="22">
        <v>3665</v>
      </c>
      <c r="V342" s="21">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3">
        <v>403</v>
      </c>
      <c r="D343" s="23" t="s">
        <v>245</v>
      </c>
      <c r="E343" s="21" t="s">
        <v>27554</v>
      </c>
      <c r="F343" s="23" t="s">
        <v>967</v>
      </c>
      <c r="G343" s="23" t="s">
        <v>948</v>
      </c>
      <c r="H343" s="23">
        <v>11208</v>
      </c>
      <c r="I343" s="23" t="s">
        <v>53</v>
      </c>
      <c r="J343" s="23" t="s">
        <v>27573</v>
      </c>
      <c r="K343" s="23" t="s">
        <v>7552</v>
      </c>
      <c r="L343" s="23" t="s">
        <v>242</v>
      </c>
      <c r="M343" s="21">
        <v>22</v>
      </c>
      <c r="N343" s="21">
        <v>1</v>
      </c>
      <c r="O343" s="23" t="s">
        <v>249</v>
      </c>
      <c r="P343" s="21" t="s">
        <v>267</v>
      </c>
      <c r="Q343" s="23" t="s">
        <v>268</v>
      </c>
      <c r="R343" s="23" t="s">
        <v>27579</v>
      </c>
      <c r="S343" s="23" t="s">
        <v>27588</v>
      </c>
      <c r="T343" s="22">
        <v>772</v>
      </c>
      <c r="U343" s="22">
        <v>87</v>
      </c>
      <c r="V343" s="21">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3">
        <v>404</v>
      </c>
      <c r="D344" s="23" t="s">
        <v>245</v>
      </c>
      <c r="E344" s="21" t="s">
        <v>27554</v>
      </c>
      <c r="F344" s="23" t="s">
        <v>968</v>
      </c>
      <c r="G344" s="23" t="s">
        <v>948</v>
      </c>
      <c r="H344" s="23">
        <v>11208</v>
      </c>
      <c r="I344" s="23" t="s">
        <v>53</v>
      </c>
      <c r="J344" s="23" t="s">
        <v>27573</v>
      </c>
      <c r="K344" s="23" t="s">
        <v>7552</v>
      </c>
      <c r="L344" s="23" t="s">
        <v>242</v>
      </c>
      <c r="M344" s="21">
        <v>22</v>
      </c>
      <c r="N344" s="21">
        <v>1</v>
      </c>
      <c r="O344" s="23" t="s">
        <v>249</v>
      </c>
      <c r="P344" s="21" t="s">
        <v>53</v>
      </c>
      <c r="Q344" s="23" t="s">
        <v>274</v>
      </c>
      <c r="R344" s="23" t="s">
        <v>274</v>
      </c>
      <c r="S344" s="23" t="s">
        <v>27588</v>
      </c>
      <c r="T344" s="22">
        <v>0</v>
      </c>
      <c r="U344" s="22">
        <v>602101</v>
      </c>
      <c r="V344" s="21">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3">
        <v>404</v>
      </c>
      <c r="D345" s="23" t="s">
        <v>245</v>
      </c>
      <c r="E345" s="21" t="s">
        <v>27554</v>
      </c>
      <c r="F345" s="23" t="s">
        <v>968</v>
      </c>
      <c r="G345" s="23" t="s">
        <v>948</v>
      </c>
      <c r="H345" s="23">
        <v>11208</v>
      </c>
      <c r="I345" s="23" t="s">
        <v>53</v>
      </c>
      <c r="J345" s="23" t="s">
        <v>27573</v>
      </c>
      <c r="K345" s="23" t="s">
        <v>7552</v>
      </c>
      <c r="L345" s="23" t="s">
        <v>242</v>
      </c>
      <c r="M345" s="21">
        <v>22</v>
      </c>
      <c r="N345" s="21">
        <v>1</v>
      </c>
      <c r="O345" s="23" t="s">
        <v>249</v>
      </c>
      <c r="P345" s="21" t="s">
        <v>53</v>
      </c>
      <c r="Q345" s="23" t="s">
        <v>2291</v>
      </c>
      <c r="R345" s="23" t="s">
        <v>27578</v>
      </c>
      <c r="S345" s="23" t="s">
        <v>27588</v>
      </c>
      <c r="T345" s="22">
        <v>0</v>
      </c>
      <c r="U345" s="22">
        <v>0</v>
      </c>
      <c r="V345" s="21">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3">
        <v>404</v>
      </c>
      <c r="D346" s="23" t="s">
        <v>245</v>
      </c>
      <c r="E346" s="21" t="s">
        <v>27554</v>
      </c>
      <c r="F346" s="23" t="s">
        <v>968</v>
      </c>
      <c r="G346" s="23" t="s">
        <v>948</v>
      </c>
      <c r="H346" s="23">
        <v>11208</v>
      </c>
      <c r="I346" s="23" t="s">
        <v>53</v>
      </c>
      <c r="J346" s="23" t="s">
        <v>27573</v>
      </c>
      <c r="K346" s="23" t="s">
        <v>7552</v>
      </c>
      <c r="L346" s="23" t="s">
        <v>242</v>
      </c>
      <c r="M346" s="21">
        <v>22</v>
      </c>
      <c r="N346" s="21">
        <v>1</v>
      </c>
      <c r="O346" s="23" t="s">
        <v>249</v>
      </c>
      <c r="P346" s="21" t="s">
        <v>55</v>
      </c>
      <c r="Q346" s="23" t="s">
        <v>274</v>
      </c>
      <c r="R346" s="23" t="s">
        <v>274</v>
      </c>
      <c r="S346" s="23" t="s">
        <v>27588</v>
      </c>
      <c r="T346" s="22">
        <v>12742831</v>
      </c>
      <c r="U346" s="22">
        <v>1168290</v>
      </c>
      <c r="V346" s="21">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3">
        <v>404</v>
      </c>
      <c r="D347" s="23" t="s">
        <v>245</v>
      </c>
      <c r="E347" s="21" t="s">
        <v>27554</v>
      </c>
      <c r="F347" s="23" t="s">
        <v>968</v>
      </c>
      <c r="G347" s="23" t="s">
        <v>948</v>
      </c>
      <c r="H347" s="23">
        <v>11208</v>
      </c>
      <c r="I347" s="23" t="s">
        <v>53</v>
      </c>
      <c r="J347" s="23" t="s">
        <v>27573</v>
      </c>
      <c r="K347" s="23" t="s">
        <v>7552</v>
      </c>
      <c r="L347" s="23" t="s">
        <v>242</v>
      </c>
      <c r="M347" s="21">
        <v>22</v>
      </c>
      <c r="N347" s="21">
        <v>1</v>
      </c>
      <c r="O347" s="23" t="s">
        <v>249</v>
      </c>
      <c r="P347" s="21" t="s">
        <v>55</v>
      </c>
      <c r="Q347" s="23" t="s">
        <v>2291</v>
      </c>
      <c r="R347" s="23" t="s">
        <v>27578</v>
      </c>
      <c r="S347" s="23" t="s">
        <v>27588</v>
      </c>
      <c r="T347" s="22">
        <v>0</v>
      </c>
      <c r="U347" s="22">
        <v>0</v>
      </c>
      <c r="V347" s="21">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3">
        <v>404</v>
      </c>
      <c r="D348" s="23" t="s">
        <v>245</v>
      </c>
      <c r="E348" s="21" t="s">
        <v>27554</v>
      </c>
      <c r="F348" s="23" t="s">
        <v>968</v>
      </c>
      <c r="G348" s="23" t="s">
        <v>948</v>
      </c>
      <c r="H348" s="23">
        <v>11208</v>
      </c>
      <c r="I348" s="23" t="s">
        <v>53</v>
      </c>
      <c r="J348" s="23" t="s">
        <v>27573</v>
      </c>
      <c r="K348" s="23" t="s">
        <v>7552</v>
      </c>
      <c r="L348" s="23" t="s">
        <v>242</v>
      </c>
      <c r="M348" s="21">
        <v>22</v>
      </c>
      <c r="N348" s="21">
        <v>1</v>
      </c>
      <c r="O348" s="23" t="s">
        <v>249</v>
      </c>
      <c r="P348" s="21" t="s">
        <v>298</v>
      </c>
      <c r="Q348" s="23" t="s">
        <v>274</v>
      </c>
      <c r="R348" s="23" t="s">
        <v>274</v>
      </c>
      <c r="S348" s="23" t="s">
        <v>27588</v>
      </c>
      <c r="T348" s="22">
        <v>644462</v>
      </c>
      <c r="U348" s="22">
        <v>58900</v>
      </c>
      <c r="V348" s="21">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3">
        <v>404</v>
      </c>
      <c r="D349" s="23" t="s">
        <v>245</v>
      </c>
      <c r="E349" s="21" t="s">
        <v>27554</v>
      </c>
      <c r="F349" s="23" t="s">
        <v>968</v>
      </c>
      <c r="G349" s="23" t="s">
        <v>948</v>
      </c>
      <c r="H349" s="23">
        <v>11208</v>
      </c>
      <c r="I349" s="23" t="s">
        <v>53</v>
      </c>
      <c r="J349" s="23" t="s">
        <v>27573</v>
      </c>
      <c r="K349" s="23" t="s">
        <v>7552</v>
      </c>
      <c r="L349" s="23" t="s">
        <v>242</v>
      </c>
      <c r="M349" s="21">
        <v>22</v>
      </c>
      <c r="N349" s="21">
        <v>1</v>
      </c>
      <c r="O349" s="23" t="s">
        <v>249</v>
      </c>
      <c r="P349" s="21" t="s">
        <v>298</v>
      </c>
      <c r="Q349" s="23" t="s">
        <v>721</v>
      </c>
      <c r="R349" s="23" t="s">
        <v>27571</v>
      </c>
      <c r="S349" s="23" t="s">
        <v>27588</v>
      </c>
      <c r="T349" s="22">
        <v>0</v>
      </c>
      <c r="U349" s="22">
        <v>0</v>
      </c>
      <c r="V349" s="21">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3">
        <v>404</v>
      </c>
      <c r="D350" s="23" t="s">
        <v>245</v>
      </c>
      <c r="E350" s="21" t="s">
        <v>27554</v>
      </c>
      <c r="F350" s="23" t="s">
        <v>968</v>
      </c>
      <c r="G350" s="23" t="s">
        <v>948</v>
      </c>
      <c r="H350" s="23">
        <v>11208</v>
      </c>
      <c r="I350" s="23" t="s">
        <v>53</v>
      </c>
      <c r="J350" s="23" t="s">
        <v>27573</v>
      </c>
      <c r="K350" s="23" t="s">
        <v>7552</v>
      </c>
      <c r="L350" s="23" t="s">
        <v>242</v>
      </c>
      <c r="M350" s="21">
        <v>22</v>
      </c>
      <c r="N350" s="21">
        <v>1</v>
      </c>
      <c r="O350" s="23" t="s">
        <v>249</v>
      </c>
      <c r="P350" s="21" t="s">
        <v>273</v>
      </c>
      <c r="Q350" s="23" t="s">
        <v>274</v>
      </c>
      <c r="R350" s="23" t="s">
        <v>274</v>
      </c>
      <c r="S350" s="23" t="s">
        <v>27588</v>
      </c>
      <c r="T350" s="22">
        <v>1119845</v>
      </c>
      <c r="U350" s="22">
        <v>75788</v>
      </c>
      <c r="V350" s="21">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3">
        <v>404</v>
      </c>
      <c r="D351" s="23" t="s">
        <v>245</v>
      </c>
      <c r="E351" s="21" t="s">
        <v>27554</v>
      </c>
      <c r="F351" s="23" t="s">
        <v>968</v>
      </c>
      <c r="G351" s="23" t="s">
        <v>948</v>
      </c>
      <c r="H351" s="23">
        <v>11208</v>
      </c>
      <c r="I351" s="23" t="s">
        <v>53</v>
      </c>
      <c r="J351" s="23" t="s">
        <v>27573</v>
      </c>
      <c r="K351" s="23" t="s">
        <v>7552</v>
      </c>
      <c r="L351" s="23" t="s">
        <v>242</v>
      </c>
      <c r="M351" s="21">
        <v>22</v>
      </c>
      <c r="N351" s="21">
        <v>1</v>
      </c>
      <c r="O351" s="23" t="s">
        <v>249</v>
      </c>
      <c r="P351" s="21" t="s">
        <v>273</v>
      </c>
      <c r="Q351" s="23" t="s">
        <v>721</v>
      </c>
      <c r="R351" s="23" t="s">
        <v>27571</v>
      </c>
      <c r="S351" s="23" t="s">
        <v>27588</v>
      </c>
      <c r="T351" s="22">
        <v>0</v>
      </c>
      <c r="U351" s="22">
        <v>0</v>
      </c>
      <c r="V351" s="21">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3">
        <v>406</v>
      </c>
      <c r="D352" s="23" t="s">
        <v>245</v>
      </c>
      <c r="E352" s="21" t="s">
        <v>27554</v>
      </c>
      <c r="F352" s="23" t="s">
        <v>969</v>
      </c>
      <c r="G352" s="23" t="s">
        <v>392</v>
      </c>
      <c r="H352" s="23">
        <v>219</v>
      </c>
      <c r="I352" s="23" t="s">
        <v>48</v>
      </c>
      <c r="J352" s="23" t="s">
        <v>27577</v>
      </c>
      <c r="K352" s="23" t="s">
        <v>242</v>
      </c>
      <c r="L352" s="23" t="s">
        <v>242</v>
      </c>
      <c r="M352" s="21">
        <v>22</v>
      </c>
      <c r="N352" s="21">
        <v>1</v>
      </c>
      <c r="O352" s="23" t="s">
        <v>249</v>
      </c>
      <c r="P352" s="21" t="s">
        <v>241</v>
      </c>
      <c r="Q352" s="23" t="s">
        <v>250</v>
      </c>
      <c r="R352" s="23" t="s">
        <v>250</v>
      </c>
      <c r="S352" s="23" t="s">
        <v>242</v>
      </c>
      <c r="T352" s="22">
        <v>99420</v>
      </c>
      <c r="U352" s="22">
        <v>10247</v>
      </c>
      <c r="V352" s="21">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3">
        <v>407</v>
      </c>
      <c r="D353" s="23" t="s">
        <v>245</v>
      </c>
      <c r="E353" s="21" t="s">
        <v>27554</v>
      </c>
      <c r="F353" s="23" t="s">
        <v>974</v>
      </c>
      <c r="G353" s="23" t="s">
        <v>948</v>
      </c>
      <c r="H353" s="23">
        <v>11208</v>
      </c>
      <c r="I353" s="23" t="s">
        <v>53</v>
      </c>
      <c r="J353" s="23" t="s">
        <v>27573</v>
      </c>
      <c r="K353" s="23" t="s">
        <v>7552</v>
      </c>
      <c r="L353" s="23" t="s">
        <v>242</v>
      </c>
      <c r="M353" s="21">
        <v>22</v>
      </c>
      <c r="N353" s="21">
        <v>1</v>
      </c>
      <c r="O353" s="23" t="s">
        <v>249</v>
      </c>
      <c r="P353" s="21" t="s">
        <v>267</v>
      </c>
      <c r="Q353" s="23" t="s">
        <v>268</v>
      </c>
      <c r="R353" s="23" t="s">
        <v>27579</v>
      </c>
      <c r="S353" s="23" t="s">
        <v>27588</v>
      </c>
      <c r="T353" s="22">
        <v>175553</v>
      </c>
      <c r="U353" s="22">
        <v>19850</v>
      </c>
      <c r="V353" s="21">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3">
        <v>408</v>
      </c>
      <c r="D354" s="23" t="s">
        <v>245</v>
      </c>
      <c r="E354" s="21" t="s">
        <v>27554</v>
      </c>
      <c r="F354" s="23" t="s">
        <v>975</v>
      </c>
      <c r="G354" s="23" t="s">
        <v>948</v>
      </c>
      <c r="H354" s="23">
        <v>11208</v>
      </c>
      <c r="I354" s="23" t="s">
        <v>53</v>
      </c>
      <c r="J354" s="23" t="s">
        <v>27573</v>
      </c>
      <c r="K354" s="23" t="s">
        <v>7552</v>
      </c>
      <c r="L354" s="23" t="s">
        <v>242</v>
      </c>
      <c r="M354" s="21">
        <v>22</v>
      </c>
      <c r="N354" s="21">
        <v>1</v>
      </c>
      <c r="O354" s="23" t="s">
        <v>249</v>
      </c>
      <c r="P354" s="21" t="s">
        <v>53</v>
      </c>
      <c r="Q354" s="23" t="s">
        <v>250</v>
      </c>
      <c r="R354" s="23" t="s">
        <v>250</v>
      </c>
      <c r="S354" s="23" t="s">
        <v>27588</v>
      </c>
      <c r="T354" s="22">
        <v>0</v>
      </c>
      <c r="U354" s="22">
        <v>0</v>
      </c>
      <c r="V354" s="21">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3">
        <v>408</v>
      </c>
      <c r="D355" s="23" t="s">
        <v>245</v>
      </c>
      <c r="E355" s="21" t="s">
        <v>27554</v>
      </c>
      <c r="F355" s="23" t="s">
        <v>975</v>
      </c>
      <c r="G355" s="23" t="s">
        <v>948</v>
      </c>
      <c r="H355" s="23">
        <v>11208</v>
      </c>
      <c r="I355" s="23" t="s">
        <v>53</v>
      </c>
      <c r="J355" s="23" t="s">
        <v>27573</v>
      </c>
      <c r="K355" s="23" t="s">
        <v>7552</v>
      </c>
      <c r="L355" s="23" t="s">
        <v>242</v>
      </c>
      <c r="M355" s="21">
        <v>22</v>
      </c>
      <c r="N355" s="21">
        <v>1</v>
      </c>
      <c r="O355" s="23" t="s">
        <v>249</v>
      </c>
      <c r="P355" s="21" t="s">
        <v>53</v>
      </c>
      <c r="Q355" s="23" t="s">
        <v>274</v>
      </c>
      <c r="R355" s="23" t="s">
        <v>274</v>
      </c>
      <c r="S355" s="23" t="s">
        <v>27588</v>
      </c>
      <c r="T355" s="22">
        <v>0</v>
      </c>
      <c r="U355" s="22">
        <v>448561</v>
      </c>
      <c r="V355" s="21">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3">
        <v>408</v>
      </c>
      <c r="D356" s="23" t="s">
        <v>245</v>
      </c>
      <c r="E356" s="21" t="s">
        <v>27554</v>
      </c>
      <c r="F356" s="23" t="s">
        <v>975</v>
      </c>
      <c r="G356" s="23" t="s">
        <v>948</v>
      </c>
      <c r="H356" s="23">
        <v>11208</v>
      </c>
      <c r="I356" s="23" t="s">
        <v>53</v>
      </c>
      <c r="J356" s="23" t="s">
        <v>27573</v>
      </c>
      <c r="K356" s="23" t="s">
        <v>7552</v>
      </c>
      <c r="L356" s="23" t="s">
        <v>242</v>
      </c>
      <c r="M356" s="21">
        <v>22</v>
      </c>
      <c r="N356" s="21">
        <v>1</v>
      </c>
      <c r="O356" s="23" t="s">
        <v>249</v>
      </c>
      <c r="P356" s="21" t="s">
        <v>53</v>
      </c>
      <c r="Q356" s="23" t="s">
        <v>721</v>
      </c>
      <c r="R356" s="23" t="s">
        <v>27571</v>
      </c>
      <c r="S356" s="23" t="s">
        <v>27588</v>
      </c>
      <c r="T356" s="22">
        <v>0</v>
      </c>
      <c r="U356" s="22">
        <v>0</v>
      </c>
      <c r="V356" s="21">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3">
        <v>408</v>
      </c>
      <c r="D357" s="23" t="s">
        <v>245</v>
      </c>
      <c r="E357" s="21" t="s">
        <v>27554</v>
      </c>
      <c r="F357" s="23" t="s">
        <v>975</v>
      </c>
      <c r="G357" s="23" t="s">
        <v>948</v>
      </c>
      <c r="H357" s="23">
        <v>11208</v>
      </c>
      <c r="I357" s="23" t="s">
        <v>53</v>
      </c>
      <c r="J357" s="23" t="s">
        <v>27573</v>
      </c>
      <c r="K357" s="23" t="s">
        <v>7552</v>
      </c>
      <c r="L357" s="23" t="s">
        <v>242</v>
      </c>
      <c r="M357" s="21">
        <v>22</v>
      </c>
      <c r="N357" s="21">
        <v>1</v>
      </c>
      <c r="O357" s="23" t="s">
        <v>249</v>
      </c>
      <c r="P357" s="21" t="s">
        <v>55</v>
      </c>
      <c r="Q357" s="23" t="s">
        <v>250</v>
      </c>
      <c r="R357" s="23" t="s">
        <v>250</v>
      </c>
      <c r="S357" s="23" t="s">
        <v>27588</v>
      </c>
      <c r="T357" s="22">
        <v>0</v>
      </c>
      <c r="U357" s="22">
        <v>0</v>
      </c>
      <c r="V357" s="21">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3">
        <v>408</v>
      </c>
      <c r="D358" s="23" t="s">
        <v>245</v>
      </c>
      <c r="E358" s="21" t="s">
        <v>27554</v>
      </c>
      <c r="F358" s="23" t="s">
        <v>975</v>
      </c>
      <c r="G358" s="23" t="s">
        <v>948</v>
      </c>
      <c r="H358" s="23">
        <v>11208</v>
      </c>
      <c r="I358" s="23" t="s">
        <v>53</v>
      </c>
      <c r="J358" s="23" t="s">
        <v>27573</v>
      </c>
      <c r="K358" s="23" t="s">
        <v>7552</v>
      </c>
      <c r="L358" s="23" t="s">
        <v>242</v>
      </c>
      <c r="M358" s="21">
        <v>22</v>
      </c>
      <c r="N358" s="21">
        <v>1</v>
      </c>
      <c r="O358" s="23" t="s">
        <v>249</v>
      </c>
      <c r="P358" s="21" t="s">
        <v>55</v>
      </c>
      <c r="Q358" s="23" t="s">
        <v>274</v>
      </c>
      <c r="R358" s="23" t="s">
        <v>274</v>
      </c>
      <c r="S358" s="23" t="s">
        <v>27588</v>
      </c>
      <c r="T358" s="22">
        <v>8672805</v>
      </c>
      <c r="U358" s="22">
        <v>737914</v>
      </c>
      <c r="V358" s="21">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3">
        <v>408</v>
      </c>
      <c r="D359" s="23" t="s">
        <v>245</v>
      </c>
      <c r="E359" s="21" t="s">
        <v>27554</v>
      </c>
      <c r="F359" s="23" t="s">
        <v>975</v>
      </c>
      <c r="G359" s="23" t="s">
        <v>948</v>
      </c>
      <c r="H359" s="23">
        <v>11208</v>
      </c>
      <c r="I359" s="23" t="s">
        <v>53</v>
      </c>
      <c r="J359" s="23" t="s">
        <v>27573</v>
      </c>
      <c r="K359" s="23" t="s">
        <v>7552</v>
      </c>
      <c r="L359" s="23" t="s">
        <v>242</v>
      </c>
      <c r="M359" s="21">
        <v>22</v>
      </c>
      <c r="N359" s="21">
        <v>1</v>
      </c>
      <c r="O359" s="23" t="s">
        <v>249</v>
      </c>
      <c r="P359" s="21" t="s">
        <v>55</v>
      </c>
      <c r="Q359" s="23" t="s">
        <v>721</v>
      </c>
      <c r="R359" s="23" t="s">
        <v>27571</v>
      </c>
      <c r="S359" s="23" t="s">
        <v>27588</v>
      </c>
      <c r="T359" s="22">
        <v>0</v>
      </c>
      <c r="U359" s="22">
        <v>0</v>
      </c>
      <c r="V359" s="21">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3">
        <v>408</v>
      </c>
      <c r="D360" s="23" t="s">
        <v>245</v>
      </c>
      <c r="E360" s="21" t="s">
        <v>27554</v>
      </c>
      <c r="F360" s="23" t="s">
        <v>975</v>
      </c>
      <c r="G360" s="23" t="s">
        <v>948</v>
      </c>
      <c r="H360" s="23">
        <v>11208</v>
      </c>
      <c r="I360" s="23" t="s">
        <v>53</v>
      </c>
      <c r="J360" s="23" t="s">
        <v>27573</v>
      </c>
      <c r="K360" s="23" t="s">
        <v>7552</v>
      </c>
      <c r="L360" s="23" t="s">
        <v>242</v>
      </c>
      <c r="M360" s="21">
        <v>22</v>
      </c>
      <c r="N360" s="21">
        <v>1</v>
      </c>
      <c r="O360" s="23" t="s">
        <v>249</v>
      </c>
      <c r="P360" s="21" t="s">
        <v>298</v>
      </c>
      <c r="Q360" s="23" t="s">
        <v>250</v>
      </c>
      <c r="R360" s="23" t="s">
        <v>250</v>
      </c>
      <c r="S360" s="23" t="s">
        <v>27588</v>
      </c>
      <c r="T360" s="22">
        <v>0</v>
      </c>
      <c r="U360" s="22">
        <v>0</v>
      </c>
      <c r="V360" s="21">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3">
        <v>408</v>
      </c>
      <c r="D361" s="23" t="s">
        <v>245</v>
      </c>
      <c r="E361" s="21" t="s">
        <v>27554</v>
      </c>
      <c r="F361" s="23" t="s">
        <v>975</v>
      </c>
      <c r="G361" s="23" t="s">
        <v>948</v>
      </c>
      <c r="H361" s="23">
        <v>11208</v>
      </c>
      <c r="I361" s="23" t="s">
        <v>53</v>
      </c>
      <c r="J361" s="23" t="s">
        <v>27573</v>
      </c>
      <c r="K361" s="23" t="s">
        <v>7552</v>
      </c>
      <c r="L361" s="23" t="s">
        <v>242</v>
      </c>
      <c r="M361" s="21">
        <v>22</v>
      </c>
      <c r="N361" s="21">
        <v>1</v>
      </c>
      <c r="O361" s="23" t="s">
        <v>249</v>
      </c>
      <c r="P361" s="21" t="s">
        <v>298</v>
      </c>
      <c r="Q361" s="23" t="s">
        <v>274</v>
      </c>
      <c r="R361" s="23" t="s">
        <v>274</v>
      </c>
      <c r="S361" s="23" t="s">
        <v>27588</v>
      </c>
      <c r="T361" s="22">
        <v>72736</v>
      </c>
      <c r="U361" s="22">
        <v>6149</v>
      </c>
      <c r="V361" s="21">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3">
        <v>408</v>
      </c>
      <c r="D362" s="23" t="s">
        <v>245</v>
      </c>
      <c r="E362" s="21" t="s">
        <v>27554</v>
      </c>
      <c r="F362" s="23" t="s">
        <v>975</v>
      </c>
      <c r="G362" s="23" t="s">
        <v>948</v>
      </c>
      <c r="H362" s="23">
        <v>11208</v>
      </c>
      <c r="I362" s="23" t="s">
        <v>53</v>
      </c>
      <c r="J362" s="23" t="s">
        <v>27573</v>
      </c>
      <c r="K362" s="23" t="s">
        <v>7552</v>
      </c>
      <c r="L362" s="23" t="s">
        <v>242</v>
      </c>
      <c r="M362" s="21">
        <v>22</v>
      </c>
      <c r="N362" s="21">
        <v>1</v>
      </c>
      <c r="O362" s="23" t="s">
        <v>249</v>
      </c>
      <c r="P362" s="21" t="s">
        <v>298</v>
      </c>
      <c r="Q362" s="23" t="s">
        <v>721</v>
      </c>
      <c r="R362" s="23" t="s">
        <v>27571</v>
      </c>
      <c r="S362" s="23" t="s">
        <v>27588</v>
      </c>
      <c r="T362" s="22">
        <v>0</v>
      </c>
      <c r="U362" s="22">
        <v>0</v>
      </c>
      <c r="V362" s="21">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3">
        <v>409</v>
      </c>
      <c r="D363" s="23" t="s">
        <v>245</v>
      </c>
      <c r="E363" s="21" t="s">
        <v>27554</v>
      </c>
      <c r="F363" s="23" t="s">
        <v>976</v>
      </c>
      <c r="G363" s="23" t="s">
        <v>740</v>
      </c>
      <c r="H363" s="23">
        <v>12312</v>
      </c>
      <c r="I363" s="23" t="s">
        <v>53</v>
      </c>
      <c r="J363" s="23" t="s">
        <v>27573</v>
      </c>
      <c r="K363" s="23" t="s">
        <v>7552</v>
      </c>
      <c r="L363" s="23" t="s">
        <v>242</v>
      </c>
      <c r="M363" s="21">
        <v>22</v>
      </c>
      <c r="N363" s="21">
        <v>2</v>
      </c>
      <c r="O363" s="23" t="s">
        <v>27556</v>
      </c>
      <c r="P363" s="21" t="s">
        <v>267</v>
      </c>
      <c r="Q363" s="23" t="s">
        <v>268</v>
      </c>
      <c r="R363" s="23" t="s">
        <v>27579</v>
      </c>
      <c r="S363" s="23" t="s">
        <v>27581</v>
      </c>
      <c r="T363" s="22">
        <v>1189076</v>
      </c>
      <c r="U363" s="22">
        <v>134450</v>
      </c>
      <c r="V363" s="21">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3">
        <v>410</v>
      </c>
      <c r="D364" s="23" t="s">
        <v>245</v>
      </c>
      <c r="E364" s="21" t="s">
        <v>27554</v>
      </c>
      <c r="F364" s="23" t="s">
        <v>979</v>
      </c>
      <c r="G364" s="23" t="s">
        <v>740</v>
      </c>
      <c r="H364" s="23">
        <v>12312</v>
      </c>
      <c r="I364" s="23" t="s">
        <v>53</v>
      </c>
      <c r="J364" s="23" t="s">
        <v>27573</v>
      </c>
      <c r="K364" s="23" t="s">
        <v>7552</v>
      </c>
      <c r="L364" s="23" t="s">
        <v>242</v>
      </c>
      <c r="M364" s="21">
        <v>22</v>
      </c>
      <c r="N364" s="21">
        <v>2</v>
      </c>
      <c r="O364" s="23" t="s">
        <v>27556</v>
      </c>
      <c r="P364" s="21" t="s">
        <v>267</v>
      </c>
      <c r="Q364" s="23" t="s">
        <v>268</v>
      </c>
      <c r="R364" s="23" t="s">
        <v>27579</v>
      </c>
      <c r="S364" s="23" t="s">
        <v>27581</v>
      </c>
      <c r="T364" s="22">
        <v>156211</v>
      </c>
      <c r="U364" s="22">
        <v>17663</v>
      </c>
      <c r="V364" s="21">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3">
        <v>412</v>
      </c>
      <c r="D365" s="23" t="s">
        <v>245</v>
      </c>
      <c r="E365" s="21" t="s">
        <v>27554</v>
      </c>
      <c r="F365" s="23" t="s">
        <v>981</v>
      </c>
      <c r="G365" s="23" t="s">
        <v>336</v>
      </c>
      <c r="H365" s="23">
        <v>13402</v>
      </c>
      <c r="I365" s="23" t="s">
        <v>53</v>
      </c>
      <c r="J365" s="23" t="s">
        <v>27573</v>
      </c>
      <c r="K365" s="23" t="s">
        <v>7552</v>
      </c>
      <c r="L365" s="23" t="s">
        <v>242</v>
      </c>
      <c r="M365" s="21">
        <v>22</v>
      </c>
      <c r="N365" s="21">
        <v>2</v>
      </c>
      <c r="O365" s="23" t="s">
        <v>27556</v>
      </c>
      <c r="P365" s="21" t="s">
        <v>267</v>
      </c>
      <c r="Q365" s="23" t="s">
        <v>268</v>
      </c>
      <c r="R365" s="23" t="s">
        <v>27579</v>
      </c>
      <c r="S365" s="23" t="s">
        <v>27581</v>
      </c>
      <c r="T365" s="22">
        <v>590390</v>
      </c>
      <c r="U365" s="22">
        <v>66756</v>
      </c>
      <c r="V365" s="21">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3">
        <v>413</v>
      </c>
      <c r="D366" s="23" t="s">
        <v>245</v>
      </c>
      <c r="E366" s="21" t="s">
        <v>27554</v>
      </c>
      <c r="F366" s="23" t="s">
        <v>983</v>
      </c>
      <c r="G366" s="23" t="s">
        <v>336</v>
      </c>
      <c r="H366" s="23">
        <v>13402</v>
      </c>
      <c r="I366" s="23" t="s">
        <v>53</v>
      </c>
      <c r="J366" s="23" t="s">
        <v>27573</v>
      </c>
      <c r="K366" s="23" t="s">
        <v>7552</v>
      </c>
      <c r="L366" s="23" t="s">
        <v>242</v>
      </c>
      <c r="M366" s="21">
        <v>22</v>
      </c>
      <c r="N366" s="21">
        <v>2</v>
      </c>
      <c r="O366" s="23" t="s">
        <v>27556</v>
      </c>
      <c r="P366" s="21" t="s">
        <v>267</v>
      </c>
      <c r="Q366" s="23" t="s">
        <v>268</v>
      </c>
      <c r="R366" s="23" t="s">
        <v>27579</v>
      </c>
      <c r="S366" s="23" t="s">
        <v>27581</v>
      </c>
      <c r="T366" s="22">
        <v>202324</v>
      </c>
      <c r="U366" s="22">
        <v>22877</v>
      </c>
      <c r="V366" s="21">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3">
        <v>414</v>
      </c>
      <c r="D367" s="23" t="s">
        <v>245</v>
      </c>
      <c r="E367" s="21" t="s">
        <v>27554</v>
      </c>
      <c r="F367" s="23" t="s">
        <v>986</v>
      </c>
      <c r="G367" s="23" t="s">
        <v>985</v>
      </c>
      <c r="H367" s="23">
        <v>13935</v>
      </c>
      <c r="I367" s="23" t="s">
        <v>53</v>
      </c>
      <c r="J367" s="23" t="s">
        <v>27573</v>
      </c>
      <c r="K367" s="23" t="s">
        <v>7552</v>
      </c>
      <c r="L367" s="23" t="s">
        <v>242</v>
      </c>
      <c r="M367" s="21">
        <v>22</v>
      </c>
      <c r="N367" s="21">
        <v>2</v>
      </c>
      <c r="O367" s="23" t="s">
        <v>27556</v>
      </c>
      <c r="P367" s="21" t="s">
        <v>267</v>
      </c>
      <c r="Q367" s="23" t="s">
        <v>268</v>
      </c>
      <c r="R367" s="23" t="s">
        <v>27579</v>
      </c>
      <c r="S367" s="23" t="s">
        <v>27581</v>
      </c>
      <c r="T367" s="22">
        <v>222294</v>
      </c>
      <c r="U367" s="22">
        <v>25135</v>
      </c>
      <c r="V367" s="21">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3">
        <v>415</v>
      </c>
      <c r="D368" s="23" t="s">
        <v>245</v>
      </c>
      <c r="E368" s="21" t="s">
        <v>27554</v>
      </c>
      <c r="F368" s="23" t="s">
        <v>987</v>
      </c>
      <c r="G368" s="23" t="s">
        <v>985</v>
      </c>
      <c r="H368" s="23">
        <v>13935</v>
      </c>
      <c r="I368" s="23" t="s">
        <v>53</v>
      </c>
      <c r="J368" s="23" t="s">
        <v>27573</v>
      </c>
      <c r="K368" s="23" t="s">
        <v>7552</v>
      </c>
      <c r="L368" s="23" t="s">
        <v>242</v>
      </c>
      <c r="M368" s="21">
        <v>22</v>
      </c>
      <c r="N368" s="21">
        <v>2</v>
      </c>
      <c r="O368" s="23" t="s">
        <v>27556</v>
      </c>
      <c r="P368" s="21" t="s">
        <v>267</v>
      </c>
      <c r="Q368" s="23" t="s">
        <v>268</v>
      </c>
      <c r="R368" s="23" t="s">
        <v>27579</v>
      </c>
      <c r="S368" s="23" t="s">
        <v>27581</v>
      </c>
      <c r="T368" s="22">
        <v>1398123</v>
      </c>
      <c r="U368" s="22">
        <v>158087</v>
      </c>
      <c r="V368" s="21">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3">
        <v>416</v>
      </c>
      <c r="D369" s="23" t="s">
        <v>245</v>
      </c>
      <c r="E369" s="21" t="s">
        <v>27554</v>
      </c>
      <c r="F369" s="23" t="s">
        <v>988</v>
      </c>
      <c r="G369" s="23" t="s">
        <v>985</v>
      </c>
      <c r="H369" s="23">
        <v>13935</v>
      </c>
      <c r="I369" s="23" t="s">
        <v>53</v>
      </c>
      <c r="J369" s="23" t="s">
        <v>27573</v>
      </c>
      <c r="K369" s="23" t="s">
        <v>7552</v>
      </c>
      <c r="L369" s="23" t="s">
        <v>242</v>
      </c>
      <c r="M369" s="21">
        <v>22</v>
      </c>
      <c r="N369" s="21">
        <v>2</v>
      </c>
      <c r="O369" s="23" t="s">
        <v>27556</v>
      </c>
      <c r="P369" s="21" t="s">
        <v>267</v>
      </c>
      <c r="Q369" s="23" t="s">
        <v>268</v>
      </c>
      <c r="R369" s="23" t="s">
        <v>27579</v>
      </c>
      <c r="S369" s="23" t="s">
        <v>27581</v>
      </c>
      <c r="T369" s="22">
        <v>973805</v>
      </c>
      <c r="U369" s="22">
        <v>110109</v>
      </c>
      <c r="V369" s="21">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3">
        <v>417</v>
      </c>
      <c r="D370" s="23" t="s">
        <v>245</v>
      </c>
      <c r="E370" s="21" t="s">
        <v>27554</v>
      </c>
      <c r="F370" s="23" t="s">
        <v>990</v>
      </c>
      <c r="G370" s="23" t="s">
        <v>989</v>
      </c>
      <c r="H370" s="23">
        <v>14191</v>
      </c>
      <c r="I370" s="23" t="s">
        <v>53</v>
      </c>
      <c r="J370" s="23" t="s">
        <v>27573</v>
      </c>
      <c r="K370" s="23" t="s">
        <v>7552</v>
      </c>
      <c r="L370" s="23" t="s">
        <v>242</v>
      </c>
      <c r="M370" s="21">
        <v>22</v>
      </c>
      <c r="N370" s="21">
        <v>1</v>
      </c>
      <c r="O370" s="23" t="s">
        <v>249</v>
      </c>
      <c r="P370" s="21" t="s">
        <v>267</v>
      </c>
      <c r="Q370" s="23" t="s">
        <v>268</v>
      </c>
      <c r="R370" s="23" t="s">
        <v>27579</v>
      </c>
      <c r="S370" s="23" t="s">
        <v>27581</v>
      </c>
      <c r="T370" s="22">
        <v>437487</v>
      </c>
      <c r="U370" s="22">
        <v>49467</v>
      </c>
      <c r="V370" s="21">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3">
        <v>418</v>
      </c>
      <c r="D371" s="23" t="s">
        <v>245</v>
      </c>
      <c r="E371" s="21" t="s">
        <v>27554</v>
      </c>
      <c r="F371" s="23" t="s">
        <v>991</v>
      </c>
      <c r="G371" s="23" t="s">
        <v>989</v>
      </c>
      <c r="H371" s="23">
        <v>14191</v>
      </c>
      <c r="I371" s="23" t="s">
        <v>53</v>
      </c>
      <c r="J371" s="23" t="s">
        <v>27573</v>
      </c>
      <c r="K371" s="23" t="s">
        <v>7552</v>
      </c>
      <c r="L371" s="23" t="s">
        <v>242</v>
      </c>
      <c r="M371" s="21">
        <v>22</v>
      </c>
      <c r="N371" s="21">
        <v>1</v>
      </c>
      <c r="O371" s="23" t="s">
        <v>249</v>
      </c>
      <c r="P371" s="21" t="s">
        <v>267</v>
      </c>
      <c r="Q371" s="23" t="s">
        <v>268</v>
      </c>
      <c r="R371" s="23" t="s">
        <v>27579</v>
      </c>
      <c r="S371" s="23" t="s">
        <v>27581</v>
      </c>
      <c r="T371" s="22">
        <v>346891</v>
      </c>
      <c r="U371" s="22">
        <v>39223</v>
      </c>
      <c r="V371" s="21">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3">
        <v>419</v>
      </c>
      <c r="D372" s="23" t="s">
        <v>245</v>
      </c>
      <c r="E372" s="21" t="s">
        <v>27554</v>
      </c>
      <c r="F372" s="23" t="s">
        <v>992</v>
      </c>
      <c r="G372" s="23" t="s">
        <v>989</v>
      </c>
      <c r="H372" s="23">
        <v>14191</v>
      </c>
      <c r="I372" s="23" t="s">
        <v>53</v>
      </c>
      <c r="J372" s="23" t="s">
        <v>27573</v>
      </c>
      <c r="K372" s="23" t="s">
        <v>7552</v>
      </c>
      <c r="L372" s="23" t="s">
        <v>242</v>
      </c>
      <c r="M372" s="21">
        <v>22</v>
      </c>
      <c r="N372" s="21">
        <v>1</v>
      </c>
      <c r="O372" s="23" t="s">
        <v>249</v>
      </c>
      <c r="P372" s="21" t="s">
        <v>267</v>
      </c>
      <c r="Q372" s="23" t="s">
        <v>268</v>
      </c>
      <c r="R372" s="23" t="s">
        <v>27579</v>
      </c>
      <c r="S372" s="23" t="s">
        <v>27581</v>
      </c>
      <c r="T372" s="22">
        <v>702992</v>
      </c>
      <c r="U372" s="22">
        <v>79488</v>
      </c>
      <c r="V372" s="21">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3">
        <v>421</v>
      </c>
      <c r="D373" s="23" t="s">
        <v>245</v>
      </c>
      <c r="E373" s="21" t="s">
        <v>27554</v>
      </c>
      <c r="F373" s="23" t="s">
        <v>993</v>
      </c>
      <c r="G373" s="23" t="s">
        <v>392</v>
      </c>
      <c r="H373" s="23">
        <v>219</v>
      </c>
      <c r="I373" s="23" t="s">
        <v>48</v>
      </c>
      <c r="J373" s="23" t="s">
        <v>27577</v>
      </c>
      <c r="K373" s="23" t="s">
        <v>242</v>
      </c>
      <c r="L373" s="23" t="s">
        <v>242</v>
      </c>
      <c r="M373" s="21">
        <v>22</v>
      </c>
      <c r="N373" s="21">
        <v>1</v>
      </c>
      <c r="O373" s="23" t="s">
        <v>249</v>
      </c>
      <c r="P373" s="21" t="s">
        <v>241</v>
      </c>
      <c r="Q373" s="23" t="s">
        <v>250</v>
      </c>
      <c r="R373" s="23" t="s">
        <v>250</v>
      </c>
      <c r="S373" s="23" t="s">
        <v>242</v>
      </c>
      <c r="T373" s="22">
        <v>4870</v>
      </c>
      <c r="U373" s="22">
        <v>324</v>
      </c>
      <c r="V373" s="21">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3">
        <v>422</v>
      </c>
      <c r="D374" s="23" t="s">
        <v>245</v>
      </c>
      <c r="E374" s="21" t="s">
        <v>27554</v>
      </c>
      <c r="F374" s="23" t="s">
        <v>996</v>
      </c>
      <c r="G374" s="23" t="s">
        <v>995</v>
      </c>
      <c r="H374" s="23">
        <v>14534</v>
      </c>
      <c r="I374" s="23" t="s">
        <v>53</v>
      </c>
      <c r="J374" s="23" t="s">
        <v>27573</v>
      </c>
      <c r="K374" s="23" t="s">
        <v>7552</v>
      </c>
      <c r="L374" s="23" t="s">
        <v>242</v>
      </c>
      <c r="M374" s="21">
        <v>22</v>
      </c>
      <c r="N374" s="21">
        <v>1</v>
      </c>
      <c r="O374" s="23" t="s">
        <v>249</v>
      </c>
      <c r="P374" s="21" t="s">
        <v>53</v>
      </c>
      <c r="Q374" s="23" t="s">
        <v>274</v>
      </c>
      <c r="R374" s="23" t="s">
        <v>274</v>
      </c>
      <c r="S374" s="23" t="s">
        <v>27581</v>
      </c>
      <c r="T374" s="22">
        <v>0</v>
      </c>
      <c r="U374" s="22">
        <v>789</v>
      </c>
      <c r="V374" s="21">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3">
        <v>422</v>
      </c>
      <c r="D375" s="23" t="s">
        <v>245</v>
      </c>
      <c r="E375" s="21" t="s">
        <v>27554</v>
      </c>
      <c r="F375" s="23" t="s">
        <v>996</v>
      </c>
      <c r="G375" s="23" t="s">
        <v>995</v>
      </c>
      <c r="H375" s="23">
        <v>14534</v>
      </c>
      <c r="I375" s="23" t="s">
        <v>53</v>
      </c>
      <c r="J375" s="23" t="s">
        <v>27573</v>
      </c>
      <c r="K375" s="23" t="s">
        <v>7552</v>
      </c>
      <c r="L375" s="23" t="s">
        <v>242</v>
      </c>
      <c r="M375" s="21">
        <v>22</v>
      </c>
      <c r="N375" s="21">
        <v>1</v>
      </c>
      <c r="O375" s="23" t="s">
        <v>249</v>
      </c>
      <c r="P375" s="21" t="s">
        <v>55</v>
      </c>
      <c r="Q375" s="23" t="s">
        <v>274</v>
      </c>
      <c r="R375" s="23" t="s">
        <v>274</v>
      </c>
      <c r="S375" s="23" t="s">
        <v>27581</v>
      </c>
      <c r="T375" s="22">
        <v>95836</v>
      </c>
      <c r="U375" s="22">
        <v>8181</v>
      </c>
      <c r="V375" s="21">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3">
        <v>422</v>
      </c>
      <c r="D376" s="23" t="s">
        <v>245</v>
      </c>
      <c r="E376" s="21" t="s">
        <v>27554</v>
      </c>
      <c r="F376" s="23" t="s">
        <v>996</v>
      </c>
      <c r="G376" s="23" t="s">
        <v>995</v>
      </c>
      <c r="H376" s="23">
        <v>14534</v>
      </c>
      <c r="I376" s="23" t="s">
        <v>53</v>
      </c>
      <c r="J376" s="23" t="s">
        <v>27573</v>
      </c>
      <c r="K376" s="23" t="s">
        <v>7552</v>
      </c>
      <c r="L376" s="23" t="s">
        <v>242</v>
      </c>
      <c r="M376" s="21">
        <v>22</v>
      </c>
      <c r="N376" s="21">
        <v>1</v>
      </c>
      <c r="O376" s="23" t="s">
        <v>249</v>
      </c>
      <c r="P376" s="21" t="s">
        <v>298</v>
      </c>
      <c r="Q376" s="23" t="s">
        <v>274</v>
      </c>
      <c r="R376" s="23" t="s">
        <v>274</v>
      </c>
      <c r="S376" s="23" t="s">
        <v>27581</v>
      </c>
      <c r="T376" s="22">
        <v>124005</v>
      </c>
      <c r="U376" s="22">
        <v>9092</v>
      </c>
      <c r="V376" s="21">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3">
        <v>423</v>
      </c>
      <c r="D377" s="23" t="s">
        <v>245</v>
      </c>
      <c r="E377" s="21" t="s">
        <v>27554</v>
      </c>
      <c r="F377" s="23" t="s">
        <v>1002</v>
      </c>
      <c r="G377" s="23" t="s">
        <v>392</v>
      </c>
      <c r="H377" s="23">
        <v>219</v>
      </c>
      <c r="I377" s="23" t="s">
        <v>48</v>
      </c>
      <c r="J377" s="23" t="s">
        <v>27577</v>
      </c>
      <c r="K377" s="23" t="s">
        <v>242</v>
      </c>
      <c r="L377" s="23" t="s">
        <v>242</v>
      </c>
      <c r="M377" s="21">
        <v>22</v>
      </c>
      <c r="N377" s="21">
        <v>1</v>
      </c>
      <c r="O377" s="23" t="s">
        <v>249</v>
      </c>
      <c r="P377" s="21" t="s">
        <v>241</v>
      </c>
      <c r="Q377" s="23" t="s">
        <v>250</v>
      </c>
      <c r="R377" s="23" t="s">
        <v>250</v>
      </c>
      <c r="S377" s="23" t="s">
        <v>242</v>
      </c>
      <c r="T377" s="22">
        <v>496</v>
      </c>
      <c r="U377" s="22">
        <v>12</v>
      </c>
      <c r="V377" s="21">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3">
        <v>424</v>
      </c>
      <c r="D378" s="23" t="s">
        <v>245</v>
      </c>
      <c r="E378" s="21" t="s">
        <v>27554</v>
      </c>
      <c r="F378" s="23" t="s">
        <v>1005</v>
      </c>
      <c r="G378" s="23" t="s">
        <v>1004</v>
      </c>
      <c r="H378" s="23">
        <v>15127</v>
      </c>
      <c r="I378" s="23" t="s">
        <v>53</v>
      </c>
      <c r="J378" s="23" t="s">
        <v>27573</v>
      </c>
      <c r="K378" s="23" t="s">
        <v>7552</v>
      </c>
      <c r="L378" s="23" t="s">
        <v>242</v>
      </c>
      <c r="M378" s="21">
        <v>22</v>
      </c>
      <c r="N378" s="21">
        <v>1</v>
      </c>
      <c r="O378" s="23" t="s">
        <v>249</v>
      </c>
      <c r="P378" s="21" t="s">
        <v>267</v>
      </c>
      <c r="Q378" s="23" t="s">
        <v>268</v>
      </c>
      <c r="R378" s="23" t="s">
        <v>27579</v>
      </c>
      <c r="S378" s="23" t="s">
        <v>27581</v>
      </c>
      <c r="T378" s="22">
        <v>81533</v>
      </c>
      <c r="U378" s="22">
        <v>9219</v>
      </c>
      <c r="V378" s="21">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3">
        <v>425</v>
      </c>
      <c r="D379" s="23" t="s">
        <v>245</v>
      </c>
      <c r="E379" s="21" t="s">
        <v>27554</v>
      </c>
      <c r="F379" s="23" t="s">
        <v>1006</v>
      </c>
      <c r="G379" s="23" t="s">
        <v>1004</v>
      </c>
      <c r="H379" s="23">
        <v>15127</v>
      </c>
      <c r="I379" s="23" t="s">
        <v>53</v>
      </c>
      <c r="J379" s="23" t="s">
        <v>27573</v>
      </c>
      <c r="K379" s="23" t="s">
        <v>7552</v>
      </c>
      <c r="L379" s="23" t="s">
        <v>242</v>
      </c>
      <c r="M379" s="21">
        <v>22</v>
      </c>
      <c r="N379" s="21">
        <v>1</v>
      </c>
      <c r="O379" s="23" t="s">
        <v>249</v>
      </c>
      <c r="P379" s="21" t="s">
        <v>267</v>
      </c>
      <c r="Q379" s="23" t="s">
        <v>268</v>
      </c>
      <c r="R379" s="23" t="s">
        <v>27579</v>
      </c>
      <c r="S379" s="23" t="s">
        <v>27581</v>
      </c>
      <c r="T379" s="22">
        <v>1415861</v>
      </c>
      <c r="U379" s="22">
        <v>160093</v>
      </c>
      <c r="V379" s="21">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3">
        <v>426</v>
      </c>
      <c r="D380" s="23" t="s">
        <v>245</v>
      </c>
      <c r="E380" s="21" t="s">
        <v>27554</v>
      </c>
      <c r="F380" s="23" t="s">
        <v>1007</v>
      </c>
      <c r="G380" s="23" t="s">
        <v>1004</v>
      </c>
      <c r="H380" s="23">
        <v>15127</v>
      </c>
      <c r="I380" s="23" t="s">
        <v>53</v>
      </c>
      <c r="J380" s="23" t="s">
        <v>27573</v>
      </c>
      <c r="K380" s="23" t="s">
        <v>7552</v>
      </c>
      <c r="L380" s="23" t="s">
        <v>242</v>
      </c>
      <c r="M380" s="21">
        <v>22</v>
      </c>
      <c r="N380" s="21">
        <v>1</v>
      </c>
      <c r="O380" s="23" t="s">
        <v>249</v>
      </c>
      <c r="P380" s="21" t="s">
        <v>267</v>
      </c>
      <c r="Q380" s="23" t="s">
        <v>268</v>
      </c>
      <c r="R380" s="23" t="s">
        <v>27579</v>
      </c>
      <c r="S380" s="23" t="s">
        <v>27581</v>
      </c>
      <c r="T380" s="22">
        <v>77032</v>
      </c>
      <c r="U380" s="22">
        <v>8710</v>
      </c>
      <c r="V380" s="21">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3">
        <v>427</v>
      </c>
      <c r="D381" s="23" t="s">
        <v>245</v>
      </c>
      <c r="E381" s="21" t="s">
        <v>27554</v>
      </c>
      <c r="F381" s="23" t="s">
        <v>1008</v>
      </c>
      <c r="G381" s="23" t="s">
        <v>1004</v>
      </c>
      <c r="H381" s="23">
        <v>15127</v>
      </c>
      <c r="I381" s="23" t="s">
        <v>53</v>
      </c>
      <c r="J381" s="23" t="s">
        <v>27573</v>
      </c>
      <c r="K381" s="23" t="s">
        <v>7552</v>
      </c>
      <c r="L381" s="23" t="s">
        <v>242</v>
      </c>
      <c r="M381" s="21">
        <v>22</v>
      </c>
      <c r="N381" s="21">
        <v>1</v>
      </c>
      <c r="O381" s="23" t="s">
        <v>249</v>
      </c>
      <c r="P381" s="21" t="s">
        <v>267</v>
      </c>
      <c r="Q381" s="23" t="s">
        <v>268</v>
      </c>
      <c r="R381" s="23" t="s">
        <v>27579</v>
      </c>
      <c r="S381" s="23" t="s">
        <v>27581</v>
      </c>
      <c r="T381" s="22">
        <v>1043655</v>
      </c>
      <c r="U381" s="22">
        <v>118007</v>
      </c>
      <c r="V381" s="21">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3">
        <v>428</v>
      </c>
      <c r="D382" s="23" t="s">
        <v>245</v>
      </c>
      <c r="E382" s="21" t="s">
        <v>27554</v>
      </c>
      <c r="F382" s="23" t="s">
        <v>1009</v>
      </c>
      <c r="G382" s="23" t="s">
        <v>740</v>
      </c>
      <c r="H382" s="23">
        <v>12312</v>
      </c>
      <c r="I382" s="23" t="s">
        <v>53</v>
      </c>
      <c r="J382" s="23" t="s">
        <v>27573</v>
      </c>
      <c r="K382" s="23" t="s">
        <v>7552</v>
      </c>
      <c r="L382" s="23" t="s">
        <v>242</v>
      </c>
      <c r="M382" s="21">
        <v>22</v>
      </c>
      <c r="N382" s="21">
        <v>2</v>
      </c>
      <c r="O382" s="23" t="s">
        <v>27556</v>
      </c>
      <c r="P382" s="21" t="s">
        <v>267</v>
      </c>
      <c r="Q382" s="23" t="s">
        <v>268</v>
      </c>
      <c r="R382" s="23" t="s">
        <v>27579</v>
      </c>
      <c r="S382" s="23" t="s">
        <v>27581</v>
      </c>
      <c r="T382" s="22">
        <v>35552</v>
      </c>
      <c r="U382" s="22">
        <v>4020</v>
      </c>
      <c r="V382" s="21">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3">
        <v>430</v>
      </c>
      <c r="D383" s="23" t="s">
        <v>245</v>
      </c>
      <c r="E383" s="21" t="s">
        <v>27554</v>
      </c>
      <c r="F383" s="23" t="s">
        <v>1010</v>
      </c>
      <c r="G383" s="23" t="s">
        <v>683</v>
      </c>
      <c r="H383" s="23">
        <v>16534</v>
      </c>
      <c r="I383" s="23" t="s">
        <v>53</v>
      </c>
      <c r="J383" s="23" t="s">
        <v>27573</v>
      </c>
      <c r="K383" s="23" t="s">
        <v>7552</v>
      </c>
      <c r="L383" s="23" t="s">
        <v>242</v>
      </c>
      <c r="M383" s="21">
        <v>22</v>
      </c>
      <c r="N383" s="21">
        <v>1</v>
      </c>
      <c r="O383" s="23" t="s">
        <v>249</v>
      </c>
      <c r="P383" s="21" t="s">
        <v>267</v>
      </c>
      <c r="Q383" s="23" t="s">
        <v>268</v>
      </c>
      <c r="R383" s="23" t="s">
        <v>27579</v>
      </c>
      <c r="S383" s="23" t="s">
        <v>27587</v>
      </c>
      <c r="T383" s="22">
        <v>952384</v>
      </c>
      <c r="U383" s="22">
        <v>107687</v>
      </c>
      <c r="V383" s="21">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3">
        <v>431</v>
      </c>
      <c r="D384" s="23" t="s">
        <v>245</v>
      </c>
      <c r="E384" s="21" t="s">
        <v>27554</v>
      </c>
      <c r="F384" s="23" t="s">
        <v>1011</v>
      </c>
      <c r="G384" s="23" t="s">
        <v>683</v>
      </c>
      <c r="H384" s="23">
        <v>16534</v>
      </c>
      <c r="I384" s="23" t="s">
        <v>53</v>
      </c>
      <c r="J384" s="23" t="s">
        <v>27573</v>
      </c>
      <c r="K384" s="23" t="s">
        <v>7552</v>
      </c>
      <c r="L384" s="23" t="s">
        <v>242</v>
      </c>
      <c r="M384" s="21">
        <v>22</v>
      </c>
      <c r="N384" s="21">
        <v>1</v>
      </c>
      <c r="O384" s="23" t="s">
        <v>249</v>
      </c>
      <c r="P384" s="21" t="s">
        <v>267</v>
      </c>
      <c r="Q384" s="23" t="s">
        <v>268</v>
      </c>
      <c r="R384" s="23" t="s">
        <v>27579</v>
      </c>
      <c r="S384" s="23" t="s">
        <v>27587</v>
      </c>
      <c r="T384" s="22">
        <v>1631124</v>
      </c>
      <c r="U384" s="22">
        <v>184433</v>
      </c>
      <c r="V384" s="21">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3">
        <v>432</v>
      </c>
      <c r="D385" s="23" t="s">
        <v>245</v>
      </c>
      <c r="E385" s="21" t="s">
        <v>27554</v>
      </c>
      <c r="F385" s="23" t="s">
        <v>1012</v>
      </c>
      <c r="G385" s="23" t="s">
        <v>683</v>
      </c>
      <c r="H385" s="23">
        <v>16534</v>
      </c>
      <c r="I385" s="23" t="s">
        <v>53</v>
      </c>
      <c r="J385" s="23" t="s">
        <v>27573</v>
      </c>
      <c r="K385" s="23" t="s">
        <v>7552</v>
      </c>
      <c r="L385" s="23" t="s">
        <v>242</v>
      </c>
      <c r="M385" s="21">
        <v>22</v>
      </c>
      <c r="N385" s="21">
        <v>1</v>
      </c>
      <c r="O385" s="23" t="s">
        <v>249</v>
      </c>
      <c r="P385" s="21" t="s">
        <v>267</v>
      </c>
      <c r="Q385" s="23" t="s">
        <v>268</v>
      </c>
      <c r="R385" s="23" t="s">
        <v>27579</v>
      </c>
      <c r="S385" s="23" t="s">
        <v>27587</v>
      </c>
      <c r="T385" s="22">
        <v>452988</v>
      </c>
      <c r="U385" s="22">
        <v>51220</v>
      </c>
      <c r="V385" s="21">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3">
        <v>433</v>
      </c>
      <c r="D386" s="23" t="s">
        <v>245</v>
      </c>
      <c r="E386" s="21" t="s">
        <v>27554</v>
      </c>
      <c r="F386" s="23" t="s">
        <v>1013</v>
      </c>
      <c r="G386" s="23" t="s">
        <v>683</v>
      </c>
      <c r="H386" s="23">
        <v>16534</v>
      </c>
      <c r="I386" s="23" t="s">
        <v>53</v>
      </c>
      <c r="J386" s="23" t="s">
        <v>27573</v>
      </c>
      <c r="K386" s="23" t="s">
        <v>7552</v>
      </c>
      <c r="L386" s="23" t="s">
        <v>242</v>
      </c>
      <c r="M386" s="21">
        <v>22</v>
      </c>
      <c r="N386" s="21">
        <v>1</v>
      </c>
      <c r="O386" s="23" t="s">
        <v>249</v>
      </c>
      <c r="P386" s="21" t="s">
        <v>267</v>
      </c>
      <c r="Q386" s="23" t="s">
        <v>268</v>
      </c>
      <c r="R386" s="23" t="s">
        <v>27579</v>
      </c>
      <c r="S386" s="23" t="s">
        <v>27587</v>
      </c>
      <c r="T386" s="22">
        <v>203784</v>
      </c>
      <c r="U386" s="22">
        <v>23042</v>
      </c>
      <c r="V386" s="21">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3">
        <v>435</v>
      </c>
      <c r="D387" s="23" t="s">
        <v>245</v>
      </c>
      <c r="E387" s="21" t="s">
        <v>27554</v>
      </c>
      <c r="F387" s="23" t="s">
        <v>1014</v>
      </c>
      <c r="G387" s="23" t="s">
        <v>683</v>
      </c>
      <c r="H387" s="23">
        <v>16534</v>
      </c>
      <c r="I387" s="23" t="s">
        <v>53</v>
      </c>
      <c r="J387" s="23" t="s">
        <v>27573</v>
      </c>
      <c r="K387" s="23" t="s">
        <v>7552</v>
      </c>
      <c r="L387" s="23" t="s">
        <v>242</v>
      </c>
      <c r="M387" s="21">
        <v>22</v>
      </c>
      <c r="N387" s="21">
        <v>1</v>
      </c>
      <c r="O387" s="23" t="s">
        <v>249</v>
      </c>
      <c r="P387" s="21" t="s">
        <v>267</v>
      </c>
      <c r="Q387" s="23" t="s">
        <v>268</v>
      </c>
      <c r="R387" s="23" t="s">
        <v>27579</v>
      </c>
      <c r="S387" s="23" t="s">
        <v>27587</v>
      </c>
      <c r="T387" s="22">
        <v>1333932</v>
      </c>
      <c r="U387" s="22">
        <v>150829</v>
      </c>
      <c r="V387" s="21">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3">
        <v>436</v>
      </c>
      <c r="D388" s="23" t="s">
        <v>245</v>
      </c>
      <c r="E388" s="21" t="s">
        <v>27554</v>
      </c>
      <c r="F388" s="23" t="s">
        <v>1016</v>
      </c>
      <c r="G388" s="23" t="s">
        <v>1015</v>
      </c>
      <c r="H388" s="23">
        <v>3255</v>
      </c>
      <c r="I388" s="23" t="s">
        <v>53</v>
      </c>
      <c r="J388" s="23" t="s">
        <v>27573</v>
      </c>
      <c r="K388" s="23" t="s">
        <v>7552</v>
      </c>
      <c r="L388" s="23" t="s">
        <v>242</v>
      </c>
      <c r="M388" s="21">
        <v>22</v>
      </c>
      <c r="N388" s="21">
        <v>1</v>
      </c>
      <c r="O388" s="23" t="s">
        <v>249</v>
      </c>
      <c r="P388" s="21" t="s">
        <v>267</v>
      </c>
      <c r="Q388" s="23" t="s">
        <v>268</v>
      </c>
      <c r="R388" s="23" t="s">
        <v>27579</v>
      </c>
      <c r="S388" s="23" t="s">
        <v>27581</v>
      </c>
      <c r="T388" s="22">
        <v>1685747</v>
      </c>
      <c r="U388" s="22">
        <v>190609</v>
      </c>
      <c r="V388" s="21">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3">
        <v>437</v>
      </c>
      <c r="D389" s="23" t="s">
        <v>245</v>
      </c>
      <c r="E389" s="21" t="s">
        <v>27554</v>
      </c>
      <c r="F389" s="23" t="s">
        <v>1017</v>
      </c>
      <c r="G389" s="23" t="s">
        <v>1015</v>
      </c>
      <c r="H389" s="23">
        <v>3255</v>
      </c>
      <c r="I389" s="23" t="s">
        <v>53</v>
      </c>
      <c r="J389" s="23" t="s">
        <v>27573</v>
      </c>
      <c r="K389" s="23" t="s">
        <v>7552</v>
      </c>
      <c r="L389" s="23" t="s">
        <v>242</v>
      </c>
      <c r="M389" s="21">
        <v>22</v>
      </c>
      <c r="N389" s="21">
        <v>1</v>
      </c>
      <c r="O389" s="23" t="s">
        <v>249</v>
      </c>
      <c r="P389" s="21" t="s">
        <v>267</v>
      </c>
      <c r="Q389" s="23" t="s">
        <v>268</v>
      </c>
      <c r="R389" s="23" t="s">
        <v>27579</v>
      </c>
      <c r="S389" s="23" t="s">
        <v>27581</v>
      </c>
      <c r="T389" s="22">
        <v>2926736</v>
      </c>
      <c r="U389" s="22">
        <v>288724</v>
      </c>
      <c r="V389" s="21">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3">
        <v>437</v>
      </c>
      <c r="D390" s="23" t="s">
        <v>245</v>
      </c>
      <c r="E390" s="21" t="s">
        <v>27554</v>
      </c>
      <c r="F390" s="23" t="s">
        <v>1017</v>
      </c>
      <c r="G390" s="23" t="s">
        <v>1015</v>
      </c>
      <c r="H390" s="23">
        <v>3255</v>
      </c>
      <c r="I390" s="23" t="s">
        <v>53</v>
      </c>
      <c r="J390" s="23" t="s">
        <v>27573</v>
      </c>
      <c r="K390" s="23" t="s">
        <v>7552</v>
      </c>
      <c r="L390" s="23" t="s">
        <v>242</v>
      </c>
      <c r="M390" s="21">
        <v>22</v>
      </c>
      <c r="N390" s="21">
        <v>1</v>
      </c>
      <c r="O390" s="23" t="s">
        <v>249</v>
      </c>
      <c r="P390" s="21" t="s">
        <v>472</v>
      </c>
      <c r="Q390" s="23" t="s">
        <v>268</v>
      </c>
      <c r="R390" s="23" t="s">
        <v>27665</v>
      </c>
      <c r="S390" s="23" t="s">
        <v>27581</v>
      </c>
      <c r="T390" s="22">
        <v>0</v>
      </c>
      <c r="U390" s="22">
        <v>0</v>
      </c>
      <c r="V390" s="21">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3">
        <v>438</v>
      </c>
      <c r="D391" s="23" t="s">
        <v>245</v>
      </c>
      <c r="E391" s="21" t="s">
        <v>27554</v>
      </c>
      <c r="F391" s="23" t="s">
        <v>1018</v>
      </c>
      <c r="G391" s="23" t="s">
        <v>1015</v>
      </c>
      <c r="H391" s="23">
        <v>3255</v>
      </c>
      <c r="I391" s="23" t="s">
        <v>53</v>
      </c>
      <c r="J391" s="23" t="s">
        <v>27573</v>
      </c>
      <c r="K391" s="23" t="s">
        <v>7552</v>
      </c>
      <c r="L391" s="23" t="s">
        <v>242</v>
      </c>
      <c r="M391" s="21">
        <v>22</v>
      </c>
      <c r="N391" s="21">
        <v>1</v>
      </c>
      <c r="O391" s="23" t="s">
        <v>249</v>
      </c>
      <c r="P391" s="21" t="s">
        <v>267</v>
      </c>
      <c r="Q391" s="23" t="s">
        <v>268</v>
      </c>
      <c r="R391" s="23" t="s">
        <v>27579</v>
      </c>
      <c r="S391" s="23" t="s">
        <v>27581</v>
      </c>
      <c r="T391" s="22">
        <v>714674</v>
      </c>
      <c r="U391" s="22">
        <v>80809</v>
      </c>
      <c r="V391" s="21">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3">
        <v>438</v>
      </c>
      <c r="D392" s="23" t="s">
        <v>245</v>
      </c>
      <c r="E392" s="21" t="s">
        <v>27554</v>
      </c>
      <c r="F392" s="23" t="s">
        <v>1018</v>
      </c>
      <c r="G392" s="23" t="s">
        <v>1015</v>
      </c>
      <c r="H392" s="23">
        <v>3255</v>
      </c>
      <c r="I392" s="23" t="s">
        <v>53</v>
      </c>
      <c r="J392" s="23" t="s">
        <v>27573</v>
      </c>
      <c r="K392" s="23" t="s">
        <v>7552</v>
      </c>
      <c r="L392" s="23" t="s">
        <v>242</v>
      </c>
      <c r="M392" s="21">
        <v>22</v>
      </c>
      <c r="N392" s="21">
        <v>1</v>
      </c>
      <c r="O392" s="23" t="s">
        <v>249</v>
      </c>
      <c r="P392" s="21" t="s">
        <v>472</v>
      </c>
      <c r="Q392" s="23" t="s">
        <v>268</v>
      </c>
      <c r="R392" s="23" t="s">
        <v>27665</v>
      </c>
      <c r="S392" s="23" t="s">
        <v>27581</v>
      </c>
      <c r="T392" s="22">
        <v>0</v>
      </c>
      <c r="U392" s="22">
        <v>0</v>
      </c>
      <c r="V392" s="21">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3">
        <v>439</v>
      </c>
      <c r="D393" s="23" t="s">
        <v>245</v>
      </c>
      <c r="E393" s="21" t="s">
        <v>27554</v>
      </c>
      <c r="F393" s="23" t="s">
        <v>1019</v>
      </c>
      <c r="G393" s="23" t="s">
        <v>589</v>
      </c>
      <c r="H393" s="23">
        <v>19281</v>
      </c>
      <c r="I393" s="23" t="s">
        <v>53</v>
      </c>
      <c r="J393" s="23" t="s">
        <v>27573</v>
      </c>
      <c r="K393" s="23" t="s">
        <v>7552</v>
      </c>
      <c r="L393" s="23" t="s">
        <v>242</v>
      </c>
      <c r="M393" s="21">
        <v>22</v>
      </c>
      <c r="N393" s="21">
        <v>1</v>
      </c>
      <c r="O393" s="23" t="s">
        <v>249</v>
      </c>
      <c r="P393" s="21" t="s">
        <v>267</v>
      </c>
      <c r="Q393" s="23" t="s">
        <v>268</v>
      </c>
      <c r="R393" s="23" t="s">
        <v>27579</v>
      </c>
      <c r="S393" s="23" t="s">
        <v>27692</v>
      </c>
      <c r="T393" s="22">
        <v>1552694</v>
      </c>
      <c r="U393" s="22">
        <v>175452</v>
      </c>
      <c r="V393" s="21">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3">
        <v>440</v>
      </c>
      <c r="D394" s="23" t="s">
        <v>245</v>
      </c>
      <c r="E394" s="21" t="s">
        <v>27554</v>
      </c>
      <c r="F394" s="23" t="s">
        <v>1020</v>
      </c>
      <c r="G394" s="23" t="s">
        <v>589</v>
      </c>
      <c r="H394" s="23">
        <v>19281</v>
      </c>
      <c r="I394" s="23" t="s">
        <v>53</v>
      </c>
      <c r="J394" s="23" t="s">
        <v>27573</v>
      </c>
      <c r="K394" s="23" t="s">
        <v>7552</v>
      </c>
      <c r="L394" s="23" t="s">
        <v>242</v>
      </c>
      <c r="M394" s="21">
        <v>22</v>
      </c>
      <c r="N394" s="21">
        <v>1</v>
      </c>
      <c r="O394" s="23" t="s">
        <v>249</v>
      </c>
      <c r="P394" s="21" t="s">
        <v>267</v>
      </c>
      <c r="Q394" s="23" t="s">
        <v>268</v>
      </c>
      <c r="R394" s="23" t="s">
        <v>27579</v>
      </c>
      <c r="S394" s="23" t="s">
        <v>27692</v>
      </c>
      <c r="T394" s="22">
        <v>64958</v>
      </c>
      <c r="U394" s="22">
        <v>7345</v>
      </c>
      <c r="V394" s="21">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3">
        <v>441</v>
      </c>
      <c r="D395" s="23" t="s">
        <v>245</v>
      </c>
      <c r="E395" s="21" t="s">
        <v>27554</v>
      </c>
      <c r="F395" s="23" t="s">
        <v>1021</v>
      </c>
      <c r="G395" s="23" t="s">
        <v>570</v>
      </c>
      <c r="H395" s="23">
        <v>2518</v>
      </c>
      <c r="I395" s="23" t="s">
        <v>53</v>
      </c>
      <c r="J395" s="23" t="s">
        <v>27573</v>
      </c>
      <c r="K395" s="23" t="s">
        <v>7552</v>
      </c>
      <c r="L395" s="23" t="s">
        <v>242</v>
      </c>
      <c r="M395" s="21">
        <v>22</v>
      </c>
      <c r="N395" s="21">
        <v>1</v>
      </c>
      <c r="O395" s="23" t="s">
        <v>249</v>
      </c>
      <c r="P395" s="21" t="s">
        <v>267</v>
      </c>
      <c r="Q395" s="23" t="s">
        <v>268</v>
      </c>
      <c r="R395" s="23" t="s">
        <v>27579</v>
      </c>
      <c r="S395" s="23" t="s">
        <v>27587</v>
      </c>
      <c r="T395" s="22">
        <v>1375863</v>
      </c>
      <c r="U395" s="22">
        <v>155570</v>
      </c>
      <c r="V395" s="21">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3">
        <v>442</v>
      </c>
      <c r="D396" s="23" t="s">
        <v>245</v>
      </c>
      <c r="E396" s="21" t="s">
        <v>27554</v>
      </c>
      <c r="F396" s="23" t="s">
        <v>1023</v>
      </c>
      <c r="G396" s="23" t="s">
        <v>570</v>
      </c>
      <c r="H396" s="23">
        <v>2518</v>
      </c>
      <c r="I396" s="23" t="s">
        <v>53</v>
      </c>
      <c r="J396" s="23" t="s">
        <v>27573</v>
      </c>
      <c r="K396" s="23" t="s">
        <v>7552</v>
      </c>
      <c r="L396" s="23" t="s">
        <v>242</v>
      </c>
      <c r="M396" s="21">
        <v>22</v>
      </c>
      <c r="N396" s="21">
        <v>1</v>
      </c>
      <c r="O396" s="23" t="s">
        <v>249</v>
      </c>
      <c r="P396" s="21" t="s">
        <v>267</v>
      </c>
      <c r="Q396" s="23" t="s">
        <v>268</v>
      </c>
      <c r="R396" s="23" t="s">
        <v>27579</v>
      </c>
      <c r="S396" s="23" t="s">
        <v>27587</v>
      </c>
      <c r="T396" s="22">
        <v>2923932</v>
      </c>
      <c r="U396" s="22">
        <v>330612</v>
      </c>
      <c r="V396" s="21">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3">
        <v>443</v>
      </c>
      <c r="D397" s="23" t="s">
        <v>245</v>
      </c>
      <c r="E397" s="21" t="s">
        <v>27554</v>
      </c>
      <c r="F397" s="23" t="s">
        <v>1024</v>
      </c>
      <c r="G397" s="23" t="s">
        <v>570</v>
      </c>
      <c r="H397" s="23">
        <v>2518</v>
      </c>
      <c r="I397" s="23" t="s">
        <v>53</v>
      </c>
      <c r="J397" s="23" t="s">
        <v>27573</v>
      </c>
      <c r="K397" s="23" t="s">
        <v>7552</v>
      </c>
      <c r="L397" s="23" t="s">
        <v>242</v>
      </c>
      <c r="M397" s="21">
        <v>22</v>
      </c>
      <c r="N397" s="21">
        <v>1</v>
      </c>
      <c r="O397" s="23" t="s">
        <v>249</v>
      </c>
      <c r="P397" s="21" t="s">
        <v>267</v>
      </c>
      <c r="Q397" s="23" t="s">
        <v>268</v>
      </c>
      <c r="R397" s="23" t="s">
        <v>27579</v>
      </c>
      <c r="S397" s="23" t="s">
        <v>27587</v>
      </c>
      <c r="T397" s="22">
        <v>2550485</v>
      </c>
      <c r="U397" s="22">
        <v>288386</v>
      </c>
      <c r="V397" s="21">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3">
        <v>444</v>
      </c>
      <c r="D398" s="23" t="s">
        <v>245</v>
      </c>
      <c r="E398" s="21" t="s">
        <v>27554</v>
      </c>
      <c r="F398" s="23" t="s">
        <v>1025</v>
      </c>
      <c r="G398" s="23" t="s">
        <v>570</v>
      </c>
      <c r="H398" s="23">
        <v>2518</v>
      </c>
      <c r="I398" s="23" t="s">
        <v>53</v>
      </c>
      <c r="J398" s="23" t="s">
        <v>27573</v>
      </c>
      <c r="K398" s="23" t="s">
        <v>7552</v>
      </c>
      <c r="L398" s="23" t="s">
        <v>242</v>
      </c>
      <c r="M398" s="21">
        <v>22</v>
      </c>
      <c r="N398" s="21">
        <v>1</v>
      </c>
      <c r="O398" s="23" t="s">
        <v>249</v>
      </c>
      <c r="P398" s="21" t="s">
        <v>267</v>
      </c>
      <c r="Q398" s="23" t="s">
        <v>268</v>
      </c>
      <c r="R398" s="23" t="s">
        <v>27579</v>
      </c>
      <c r="S398" s="23" t="s">
        <v>27587</v>
      </c>
      <c r="T398" s="22">
        <v>197574</v>
      </c>
      <c r="U398" s="22">
        <v>22340</v>
      </c>
      <c r="V398" s="21">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3">
        <v>445</v>
      </c>
      <c r="D399" s="23" t="s">
        <v>245</v>
      </c>
      <c r="E399" s="21" t="s">
        <v>27554</v>
      </c>
      <c r="F399" s="23" t="s">
        <v>615</v>
      </c>
      <c r="G399" s="23" t="s">
        <v>570</v>
      </c>
      <c r="H399" s="23">
        <v>2518</v>
      </c>
      <c r="I399" s="23" t="s">
        <v>53</v>
      </c>
      <c r="J399" s="23" t="s">
        <v>27573</v>
      </c>
      <c r="K399" s="23" t="s">
        <v>7552</v>
      </c>
      <c r="L399" s="23" t="s">
        <v>242</v>
      </c>
      <c r="M399" s="21">
        <v>22</v>
      </c>
      <c r="N399" s="21">
        <v>1</v>
      </c>
      <c r="O399" s="23" t="s">
        <v>249</v>
      </c>
      <c r="P399" s="21" t="s">
        <v>267</v>
      </c>
      <c r="Q399" s="23" t="s">
        <v>268</v>
      </c>
      <c r="R399" s="23" t="s">
        <v>27579</v>
      </c>
      <c r="S399" s="23" t="s">
        <v>27587</v>
      </c>
      <c r="T399" s="22">
        <v>8749165</v>
      </c>
      <c r="U399" s="22">
        <v>989277</v>
      </c>
      <c r="V399" s="21">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3">
        <v>446</v>
      </c>
      <c r="D400" s="23" t="s">
        <v>245</v>
      </c>
      <c r="E400" s="21" t="s">
        <v>27554</v>
      </c>
      <c r="F400" s="23" t="s">
        <v>1028</v>
      </c>
      <c r="G400" s="23" t="s">
        <v>570</v>
      </c>
      <c r="H400" s="23">
        <v>2518</v>
      </c>
      <c r="I400" s="23" t="s">
        <v>53</v>
      </c>
      <c r="J400" s="23" t="s">
        <v>27573</v>
      </c>
      <c r="K400" s="23" t="s">
        <v>7552</v>
      </c>
      <c r="L400" s="23" t="s">
        <v>242</v>
      </c>
      <c r="M400" s="21">
        <v>22</v>
      </c>
      <c r="N400" s="21">
        <v>1</v>
      </c>
      <c r="O400" s="23" t="s">
        <v>249</v>
      </c>
      <c r="P400" s="21" t="s">
        <v>472</v>
      </c>
      <c r="Q400" s="23" t="s">
        <v>268</v>
      </c>
      <c r="R400" s="23" t="s">
        <v>27665</v>
      </c>
      <c r="S400" s="23" t="s">
        <v>27581</v>
      </c>
      <c r="T400" s="22">
        <v>0</v>
      </c>
      <c r="U400" s="22">
        <v>-17821</v>
      </c>
      <c r="V400" s="21">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3">
        <v>447</v>
      </c>
      <c r="D401" s="23" t="s">
        <v>245</v>
      </c>
      <c r="E401" s="21" t="s">
        <v>27554</v>
      </c>
      <c r="F401" s="23" t="s">
        <v>1029</v>
      </c>
      <c r="G401" s="23" t="s">
        <v>570</v>
      </c>
      <c r="H401" s="23">
        <v>2518</v>
      </c>
      <c r="I401" s="23" t="s">
        <v>53</v>
      </c>
      <c r="J401" s="23" t="s">
        <v>27573</v>
      </c>
      <c r="K401" s="23" t="s">
        <v>7552</v>
      </c>
      <c r="L401" s="23" t="s">
        <v>242</v>
      </c>
      <c r="M401" s="21">
        <v>22</v>
      </c>
      <c r="N401" s="21">
        <v>1</v>
      </c>
      <c r="O401" s="23" t="s">
        <v>249</v>
      </c>
      <c r="P401" s="21" t="s">
        <v>267</v>
      </c>
      <c r="Q401" s="23" t="s">
        <v>268</v>
      </c>
      <c r="R401" s="23" t="s">
        <v>27579</v>
      </c>
      <c r="S401" s="23" t="s">
        <v>27622</v>
      </c>
      <c r="T401" s="22">
        <v>3865103</v>
      </c>
      <c r="U401" s="22">
        <v>437031</v>
      </c>
      <c r="V401" s="21">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3">
        <v>448</v>
      </c>
      <c r="D402" s="23" t="s">
        <v>245</v>
      </c>
      <c r="E402" s="21" t="s">
        <v>27554</v>
      </c>
      <c r="F402" s="23" t="s">
        <v>1030</v>
      </c>
      <c r="G402" s="23" t="s">
        <v>1015</v>
      </c>
      <c r="H402" s="23">
        <v>3255</v>
      </c>
      <c r="I402" s="23" t="s">
        <v>53</v>
      </c>
      <c r="J402" s="23" t="s">
        <v>27573</v>
      </c>
      <c r="K402" s="23" t="s">
        <v>7552</v>
      </c>
      <c r="L402" s="23" t="s">
        <v>242</v>
      </c>
      <c r="M402" s="21">
        <v>22</v>
      </c>
      <c r="N402" s="21">
        <v>1</v>
      </c>
      <c r="O402" s="23" t="s">
        <v>249</v>
      </c>
      <c r="P402" s="21" t="s">
        <v>472</v>
      </c>
      <c r="Q402" s="23" t="s">
        <v>268</v>
      </c>
      <c r="R402" s="23" t="s">
        <v>27665</v>
      </c>
      <c r="S402" s="23" t="s">
        <v>27581</v>
      </c>
      <c r="T402" s="22">
        <v>0</v>
      </c>
      <c r="U402" s="22">
        <v>-15460</v>
      </c>
      <c r="V402" s="21">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3">
        <v>450</v>
      </c>
      <c r="D403" s="23" t="s">
        <v>245</v>
      </c>
      <c r="E403" s="21" t="s">
        <v>27554</v>
      </c>
      <c r="F403" s="23" t="s">
        <v>1031</v>
      </c>
      <c r="G403" s="23" t="s">
        <v>570</v>
      </c>
      <c r="H403" s="23">
        <v>2518</v>
      </c>
      <c r="I403" s="23" t="s">
        <v>53</v>
      </c>
      <c r="J403" s="23" t="s">
        <v>27573</v>
      </c>
      <c r="K403" s="23" t="s">
        <v>7552</v>
      </c>
      <c r="L403" s="23" t="s">
        <v>242</v>
      </c>
      <c r="M403" s="21">
        <v>22</v>
      </c>
      <c r="N403" s="21">
        <v>1</v>
      </c>
      <c r="O403" s="23" t="s">
        <v>249</v>
      </c>
      <c r="P403" s="21" t="s">
        <v>267</v>
      </c>
      <c r="Q403" s="23" t="s">
        <v>268</v>
      </c>
      <c r="R403" s="23" t="s">
        <v>27579</v>
      </c>
      <c r="S403" s="23" t="s">
        <v>27587</v>
      </c>
      <c r="T403" s="22">
        <v>2338848</v>
      </c>
      <c r="U403" s="22">
        <v>264456</v>
      </c>
      <c r="V403" s="21">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3">
        <v>451</v>
      </c>
      <c r="D404" s="23" t="s">
        <v>245</v>
      </c>
      <c r="E404" s="21" t="s">
        <v>27554</v>
      </c>
      <c r="F404" s="23" t="s">
        <v>1032</v>
      </c>
      <c r="G404" s="23" t="s">
        <v>570</v>
      </c>
      <c r="H404" s="23">
        <v>2518</v>
      </c>
      <c r="I404" s="23" t="s">
        <v>53</v>
      </c>
      <c r="J404" s="23" t="s">
        <v>27573</v>
      </c>
      <c r="K404" s="23" t="s">
        <v>7552</v>
      </c>
      <c r="L404" s="23" t="s">
        <v>242</v>
      </c>
      <c r="M404" s="21">
        <v>22</v>
      </c>
      <c r="N404" s="21">
        <v>1</v>
      </c>
      <c r="O404" s="23" t="s">
        <v>249</v>
      </c>
      <c r="P404" s="21" t="s">
        <v>267</v>
      </c>
      <c r="Q404" s="23" t="s">
        <v>268</v>
      </c>
      <c r="R404" s="23" t="s">
        <v>27579</v>
      </c>
      <c r="S404" s="23" t="s">
        <v>27587</v>
      </c>
      <c r="T404" s="22">
        <v>2345483</v>
      </c>
      <c r="U404" s="22">
        <v>265206</v>
      </c>
      <c r="V404" s="21">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3">
        <v>454</v>
      </c>
      <c r="D405" s="23" t="s">
        <v>245</v>
      </c>
      <c r="E405" s="21" t="s">
        <v>27554</v>
      </c>
      <c r="F405" s="23" t="s">
        <v>1033</v>
      </c>
      <c r="G405" s="23" t="s">
        <v>754</v>
      </c>
      <c r="H405" s="23">
        <v>21140</v>
      </c>
      <c r="I405" s="23" t="s">
        <v>53</v>
      </c>
      <c r="J405" s="23" t="s">
        <v>27573</v>
      </c>
      <c r="K405" s="23" t="s">
        <v>7552</v>
      </c>
      <c r="L405" s="23" t="s">
        <v>242</v>
      </c>
      <c r="M405" s="21">
        <v>22</v>
      </c>
      <c r="N405" s="21">
        <v>1</v>
      </c>
      <c r="O405" s="23" t="s">
        <v>249</v>
      </c>
      <c r="P405" s="21" t="s">
        <v>267</v>
      </c>
      <c r="Q405" s="23" t="s">
        <v>268</v>
      </c>
      <c r="R405" s="23" t="s">
        <v>27579</v>
      </c>
      <c r="S405" s="23" t="s">
        <v>27581</v>
      </c>
      <c r="T405" s="22">
        <v>4582705</v>
      </c>
      <c r="U405" s="22">
        <v>518171</v>
      </c>
      <c r="V405" s="21">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3">
        <v>455</v>
      </c>
      <c r="D406" s="23" t="s">
        <v>245</v>
      </c>
      <c r="E406" s="21" t="s">
        <v>27554</v>
      </c>
      <c r="F406" s="23" t="s">
        <v>1037</v>
      </c>
      <c r="G406" s="23" t="s">
        <v>754</v>
      </c>
      <c r="H406" s="23">
        <v>21140</v>
      </c>
      <c r="I406" s="23" t="s">
        <v>53</v>
      </c>
      <c r="J406" s="23" t="s">
        <v>27573</v>
      </c>
      <c r="K406" s="23" t="s">
        <v>7552</v>
      </c>
      <c r="L406" s="23" t="s">
        <v>242</v>
      </c>
      <c r="M406" s="21">
        <v>22</v>
      </c>
      <c r="N406" s="21">
        <v>1</v>
      </c>
      <c r="O406" s="23" t="s">
        <v>249</v>
      </c>
      <c r="P406" s="21" t="s">
        <v>267</v>
      </c>
      <c r="Q406" s="23" t="s">
        <v>268</v>
      </c>
      <c r="R406" s="23" t="s">
        <v>27579</v>
      </c>
      <c r="S406" s="23" t="s">
        <v>27581</v>
      </c>
      <c r="T406" s="22">
        <v>222001</v>
      </c>
      <c r="U406" s="22">
        <v>25102</v>
      </c>
      <c r="V406" s="21">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3">
        <v>457</v>
      </c>
      <c r="D407" s="23" t="s">
        <v>245</v>
      </c>
      <c r="E407" s="21" t="s">
        <v>27554</v>
      </c>
      <c r="F407" s="23" t="s">
        <v>1040</v>
      </c>
      <c r="G407" s="23" t="s">
        <v>1039</v>
      </c>
      <c r="H407" s="23">
        <v>5969</v>
      </c>
      <c r="I407" s="23" t="s">
        <v>53</v>
      </c>
      <c r="J407" s="23" t="s">
        <v>27573</v>
      </c>
      <c r="K407" s="23" t="s">
        <v>7552</v>
      </c>
      <c r="L407" s="23" t="s">
        <v>242</v>
      </c>
      <c r="M407" s="21">
        <v>22</v>
      </c>
      <c r="N407" s="21">
        <v>1</v>
      </c>
      <c r="O407" s="23" t="s">
        <v>249</v>
      </c>
      <c r="P407" s="21" t="s">
        <v>267</v>
      </c>
      <c r="Q407" s="23" t="s">
        <v>268</v>
      </c>
      <c r="R407" s="23" t="s">
        <v>27579</v>
      </c>
      <c r="S407" s="23" t="s">
        <v>27581</v>
      </c>
      <c r="T407" s="22">
        <v>4371</v>
      </c>
      <c r="U407" s="22">
        <v>494.01</v>
      </c>
      <c r="V407" s="21">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3">
        <v>460</v>
      </c>
      <c r="D408" s="23" t="s">
        <v>245</v>
      </c>
      <c r="E408" s="21" t="s">
        <v>27554</v>
      </c>
      <c r="F408" s="23" t="s">
        <v>1044</v>
      </c>
      <c r="G408" s="23" t="s">
        <v>1043</v>
      </c>
      <c r="H408" s="23">
        <v>56146</v>
      </c>
      <c r="I408" s="23" t="s">
        <v>54</v>
      </c>
      <c r="J408" s="23" t="s">
        <v>27567</v>
      </c>
      <c r="K408" s="23" t="s">
        <v>7552</v>
      </c>
      <c r="L408" s="23" t="s">
        <v>242</v>
      </c>
      <c r="M408" s="21">
        <v>22</v>
      </c>
      <c r="N408" s="21">
        <v>1</v>
      </c>
      <c r="O408" s="23" t="s">
        <v>249</v>
      </c>
      <c r="P408" s="21" t="s">
        <v>241</v>
      </c>
      <c r="Q408" s="23" t="s">
        <v>250</v>
      </c>
      <c r="R408" s="23" t="s">
        <v>250</v>
      </c>
      <c r="S408" s="23" t="s">
        <v>27584</v>
      </c>
      <c r="T408" s="22">
        <v>417</v>
      </c>
      <c r="U408" s="22">
        <v>-140</v>
      </c>
      <c r="V408" s="21">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3">
        <v>460</v>
      </c>
      <c r="D409" s="23" t="s">
        <v>245</v>
      </c>
      <c r="E409" s="21" t="s">
        <v>27554</v>
      </c>
      <c r="F409" s="23" t="s">
        <v>1044</v>
      </c>
      <c r="G409" s="23" t="s">
        <v>1043</v>
      </c>
      <c r="H409" s="23">
        <v>56146</v>
      </c>
      <c r="I409" s="23" t="s">
        <v>54</v>
      </c>
      <c r="J409" s="23" t="s">
        <v>27567</v>
      </c>
      <c r="K409" s="23" t="s">
        <v>7552</v>
      </c>
      <c r="L409" s="23" t="s">
        <v>242</v>
      </c>
      <c r="M409" s="21">
        <v>22</v>
      </c>
      <c r="N409" s="21">
        <v>1</v>
      </c>
      <c r="O409" s="23" t="s">
        <v>249</v>
      </c>
      <c r="P409" s="21" t="s">
        <v>241</v>
      </c>
      <c r="Q409" s="23" t="s">
        <v>274</v>
      </c>
      <c r="R409" s="23" t="s">
        <v>274</v>
      </c>
      <c r="S409" s="23" t="s">
        <v>27584</v>
      </c>
      <c r="T409" s="22">
        <v>0</v>
      </c>
      <c r="U409" s="22">
        <v>0</v>
      </c>
      <c r="V409" s="21">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3">
        <v>464</v>
      </c>
      <c r="D410" s="23" t="s">
        <v>245</v>
      </c>
      <c r="E410" s="21" t="s">
        <v>27554</v>
      </c>
      <c r="F410" s="23" t="s">
        <v>1046</v>
      </c>
      <c r="G410" s="23" t="s">
        <v>1045</v>
      </c>
      <c r="H410" s="23">
        <v>15466</v>
      </c>
      <c r="I410" s="23" t="s">
        <v>54</v>
      </c>
      <c r="J410" s="23" t="s">
        <v>27567</v>
      </c>
      <c r="K410" s="23" t="s">
        <v>7552</v>
      </c>
      <c r="L410" s="23" t="s">
        <v>242</v>
      </c>
      <c r="M410" s="21">
        <v>22</v>
      </c>
      <c r="N410" s="21">
        <v>1</v>
      </c>
      <c r="O410" s="23" t="s">
        <v>249</v>
      </c>
      <c r="P410" s="21" t="s">
        <v>298</v>
      </c>
      <c r="Q410" s="23" t="s">
        <v>250</v>
      </c>
      <c r="R410" s="23" t="s">
        <v>250</v>
      </c>
      <c r="S410" s="23" t="s">
        <v>27584</v>
      </c>
      <c r="T410" s="22">
        <v>14394</v>
      </c>
      <c r="U410" s="22">
        <v>563.17999999999995</v>
      </c>
      <c r="V410" s="21">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3">
        <v>464</v>
      </c>
      <c r="D411" s="23" t="s">
        <v>245</v>
      </c>
      <c r="E411" s="21" t="s">
        <v>27554</v>
      </c>
      <c r="F411" s="23" t="s">
        <v>1046</v>
      </c>
      <c r="G411" s="23" t="s">
        <v>1045</v>
      </c>
      <c r="H411" s="23">
        <v>15466</v>
      </c>
      <c r="I411" s="23" t="s">
        <v>54</v>
      </c>
      <c r="J411" s="23" t="s">
        <v>27567</v>
      </c>
      <c r="K411" s="23" t="s">
        <v>7552</v>
      </c>
      <c r="L411" s="23" t="s">
        <v>242</v>
      </c>
      <c r="M411" s="21">
        <v>22</v>
      </c>
      <c r="N411" s="21">
        <v>1</v>
      </c>
      <c r="O411" s="23" t="s">
        <v>249</v>
      </c>
      <c r="P411" s="21" t="s">
        <v>298</v>
      </c>
      <c r="Q411" s="23" t="s">
        <v>274</v>
      </c>
      <c r="R411" s="23" t="s">
        <v>274</v>
      </c>
      <c r="S411" s="23" t="s">
        <v>27584</v>
      </c>
      <c r="T411" s="22">
        <v>161840</v>
      </c>
      <c r="U411" s="22">
        <v>6332.82</v>
      </c>
      <c r="V411" s="21">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3">
        <v>466</v>
      </c>
      <c r="D412" s="23" t="s">
        <v>245</v>
      </c>
      <c r="E412" s="21" t="s">
        <v>27554</v>
      </c>
      <c r="F412" s="23" t="s">
        <v>1048</v>
      </c>
      <c r="G412" s="23" t="s">
        <v>1047</v>
      </c>
      <c r="H412" s="23">
        <v>1994</v>
      </c>
      <c r="I412" s="23" t="s">
        <v>54</v>
      </c>
      <c r="J412" s="23" t="s">
        <v>27567</v>
      </c>
      <c r="K412" s="23" t="s">
        <v>7552</v>
      </c>
      <c r="L412" s="23" t="s">
        <v>242</v>
      </c>
      <c r="M412" s="21">
        <v>22</v>
      </c>
      <c r="N412" s="21">
        <v>2</v>
      </c>
      <c r="O412" s="23" t="s">
        <v>27556</v>
      </c>
      <c r="P412" s="21" t="s">
        <v>267</v>
      </c>
      <c r="Q412" s="23" t="s">
        <v>268</v>
      </c>
      <c r="R412" s="23" t="s">
        <v>27579</v>
      </c>
      <c r="S412" s="23" t="s">
        <v>27584</v>
      </c>
      <c r="T412" s="22">
        <v>81623</v>
      </c>
      <c r="U412" s="22">
        <v>9229</v>
      </c>
      <c r="V412" s="21">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3">
        <v>467</v>
      </c>
      <c r="D413" s="23" t="s">
        <v>245</v>
      </c>
      <c r="E413" s="21" t="s">
        <v>27554</v>
      </c>
      <c r="F413" s="23" t="s">
        <v>1050</v>
      </c>
      <c r="G413" s="23" t="s">
        <v>1045</v>
      </c>
      <c r="H413" s="23">
        <v>15466</v>
      </c>
      <c r="I413" s="23" t="s">
        <v>54</v>
      </c>
      <c r="J413" s="23" t="s">
        <v>27567</v>
      </c>
      <c r="K413" s="23" t="s">
        <v>7552</v>
      </c>
      <c r="L413" s="23" t="s">
        <v>242</v>
      </c>
      <c r="M413" s="21">
        <v>22</v>
      </c>
      <c r="N413" s="21">
        <v>1</v>
      </c>
      <c r="O413" s="23" t="s">
        <v>249</v>
      </c>
      <c r="P413" s="21" t="s">
        <v>472</v>
      </c>
      <c r="Q413" s="23" t="s">
        <v>268</v>
      </c>
      <c r="R413" s="23" t="s">
        <v>27665</v>
      </c>
      <c r="S413" s="23" t="s">
        <v>27584</v>
      </c>
      <c r="T413" s="22">
        <v>0</v>
      </c>
      <c r="U413" s="22">
        <v>30986</v>
      </c>
      <c r="V413" s="21">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3">
        <v>469</v>
      </c>
      <c r="D414" s="23" t="s">
        <v>245</v>
      </c>
      <c r="E414" s="21" t="s">
        <v>27554</v>
      </c>
      <c r="F414" s="23" t="s">
        <v>328</v>
      </c>
      <c r="G414" s="23" t="s">
        <v>1045</v>
      </c>
      <c r="H414" s="23">
        <v>15466</v>
      </c>
      <c r="I414" s="23" t="s">
        <v>54</v>
      </c>
      <c r="J414" s="23" t="s">
        <v>27567</v>
      </c>
      <c r="K414" s="23" t="s">
        <v>7552</v>
      </c>
      <c r="L414" s="23" t="s">
        <v>242</v>
      </c>
      <c r="M414" s="21">
        <v>22</v>
      </c>
      <c r="N414" s="21">
        <v>1</v>
      </c>
      <c r="O414" s="23" t="s">
        <v>249</v>
      </c>
      <c r="P414" s="21" t="s">
        <v>53</v>
      </c>
      <c r="Q414" s="23" t="s">
        <v>274</v>
      </c>
      <c r="R414" s="23" t="s">
        <v>274</v>
      </c>
      <c r="S414" s="23" t="s">
        <v>27584</v>
      </c>
      <c r="T414" s="22">
        <v>0</v>
      </c>
      <c r="U414" s="22">
        <v>928476</v>
      </c>
      <c r="V414" s="21">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3">
        <v>469</v>
      </c>
      <c r="D415" s="23" t="s">
        <v>245</v>
      </c>
      <c r="E415" s="21" t="s">
        <v>27554</v>
      </c>
      <c r="F415" s="23" t="s">
        <v>328</v>
      </c>
      <c r="G415" s="23" t="s">
        <v>1045</v>
      </c>
      <c r="H415" s="23">
        <v>15466</v>
      </c>
      <c r="I415" s="23" t="s">
        <v>54</v>
      </c>
      <c r="J415" s="23" t="s">
        <v>27567</v>
      </c>
      <c r="K415" s="23" t="s">
        <v>7552</v>
      </c>
      <c r="L415" s="23" t="s">
        <v>242</v>
      </c>
      <c r="M415" s="21">
        <v>22</v>
      </c>
      <c r="N415" s="21">
        <v>1</v>
      </c>
      <c r="O415" s="23" t="s">
        <v>249</v>
      </c>
      <c r="P415" s="21" t="s">
        <v>55</v>
      </c>
      <c r="Q415" s="23" t="s">
        <v>274</v>
      </c>
      <c r="R415" s="23" t="s">
        <v>274</v>
      </c>
      <c r="S415" s="23" t="s">
        <v>27584</v>
      </c>
      <c r="T415" s="22">
        <v>17035641</v>
      </c>
      <c r="U415" s="22">
        <v>1306940</v>
      </c>
      <c r="V415" s="21">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3">
        <v>469</v>
      </c>
      <c r="D416" s="23" t="s">
        <v>245</v>
      </c>
      <c r="E416" s="21" t="s">
        <v>27554</v>
      </c>
      <c r="F416" s="23" t="s">
        <v>328</v>
      </c>
      <c r="G416" s="23" t="s">
        <v>1045</v>
      </c>
      <c r="H416" s="23">
        <v>15466</v>
      </c>
      <c r="I416" s="23" t="s">
        <v>54</v>
      </c>
      <c r="J416" s="23" t="s">
        <v>27567</v>
      </c>
      <c r="K416" s="23" t="s">
        <v>7552</v>
      </c>
      <c r="L416" s="23" t="s">
        <v>242</v>
      </c>
      <c r="M416" s="21">
        <v>22</v>
      </c>
      <c r="N416" s="21">
        <v>1</v>
      </c>
      <c r="O416" s="23" t="s">
        <v>249</v>
      </c>
      <c r="P416" s="21" t="s">
        <v>273</v>
      </c>
      <c r="Q416" s="23" t="s">
        <v>278</v>
      </c>
      <c r="R416" s="23" t="s">
        <v>27568</v>
      </c>
      <c r="S416" s="23" t="s">
        <v>27584</v>
      </c>
      <c r="T416" s="22">
        <v>0</v>
      </c>
      <c r="U416" s="22">
        <v>0</v>
      </c>
      <c r="V416" s="21">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3">
        <v>469</v>
      </c>
      <c r="D417" s="23" t="s">
        <v>245</v>
      </c>
      <c r="E417" s="21" t="s">
        <v>27554</v>
      </c>
      <c r="F417" s="23" t="s">
        <v>328</v>
      </c>
      <c r="G417" s="23" t="s">
        <v>1045</v>
      </c>
      <c r="H417" s="23">
        <v>15466</v>
      </c>
      <c r="I417" s="23" t="s">
        <v>54</v>
      </c>
      <c r="J417" s="23" t="s">
        <v>27567</v>
      </c>
      <c r="K417" s="23" t="s">
        <v>7552</v>
      </c>
      <c r="L417" s="23" t="s">
        <v>242</v>
      </c>
      <c r="M417" s="21">
        <v>22</v>
      </c>
      <c r="N417" s="21">
        <v>1</v>
      </c>
      <c r="O417" s="23" t="s">
        <v>249</v>
      </c>
      <c r="P417" s="21" t="s">
        <v>273</v>
      </c>
      <c r="Q417" s="23" t="s">
        <v>274</v>
      </c>
      <c r="R417" s="23" t="s">
        <v>274</v>
      </c>
      <c r="S417" s="23" t="s">
        <v>27584</v>
      </c>
      <c r="T417" s="22">
        <v>8639037</v>
      </c>
      <c r="U417" s="22">
        <v>770536</v>
      </c>
      <c r="V417" s="21">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3">
        <v>470</v>
      </c>
      <c r="D418" s="23" t="s">
        <v>245</v>
      </c>
      <c r="E418" s="21" t="s">
        <v>27554</v>
      </c>
      <c r="F418" s="23" t="s">
        <v>1054</v>
      </c>
      <c r="G418" s="23" t="s">
        <v>1045</v>
      </c>
      <c r="H418" s="23">
        <v>15466</v>
      </c>
      <c r="I418" s="23" t="s">
        <v>54</v>
      </c>
      <c r="J418" s="23" t="s">
        <v>27567</v>
      </c>
      <c r="K418" s="23" t="s">
        <v>7552</v>
      </c>
      <c r="L418" s="23" t="s">
        <v>242</v>
      </c>
      <c r="M418" s="21">
        <v>22</v>
      </c>
      <c r="N418" s="21">
        <v>1</v>
      </c>
      <c r="O418" s="23" t="s">
        <v>249</v>
      </c>
      <c r="P418" s="21" t="s">
        <v>273</v>
      </c>
      <c r="Q418" s="23" t="s">
        <v>274</v>
      </c>
      <c r="R418" s="23" t="s">
        <v>274</v>
      </c>
      <c r="S418" s="23" t="s">
        <v>27595</v>
      </c>
      <c r="T418" s="22">
        <v>2495427</v>
      </c>
      <c r="U418" s="22">
        <v>238789.41</v>
      </c>
      <c r="V418" s="21">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3">
        <v>470</v>
      </c>
      <c r="D419" s="23" t="s">
        <v>245</v>
      </c>
      <c r="E419" s="21" t="s">
        <v>27554</v>
      </c>
      <c r="F419" s="23" t="s">
        <v>1054</v>
      </c>
      <c r="G419" s="23" t="s">
        <v>1045</v>
      </c>
      <c r="H419" s="23">
        <v>15466</v>
      </c>
      <c r="I419" s="23" t="s">
        <v>54</v>
      </c>
      <c r="J419" s="23" t="s">
        <v>27567</v>
      </c>
      <c r="K419" s="23" t="s">
        <v>7552</v>
      </c>
      <c r="L419" s="23" t="s">
        <v>242</v>
      </c>
      <c r="M419" s="21">
        <v>22</v>
      </c>
      <c r="N419" s="21">
        <v>1</v>
      </c>
      <c r="O419" s="23" t="s">
        <v>249</v>
      </c>
      <c r="P419" s="21" t="s">
        <v>273</v>
      </c>
      <c r="Q419" s="23" t="s">
        <v>370</v>
      </c>
      <c r="R419" s="23" t="s">
        <v>27568</v>
      </c>
      <c r="S419" s="23" t="s">
        <v>27595</v>
      </c>
      <c r="T419" s="22">
        <v>82342526</v>
      </c>
      <c r="U419" s="22">
        <v>7936812.5999999996</v>
      </c>
      <c r="V419" s="21">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3">
        <v>471</v>
      </c>
      <c r="D420" s="23" t="s">
        <v>245</v>
      </c>
      <c r="E420" s="21" t="s">
        <v>27554</v>
      </c>
      <c r="F420" s="23" t="s">
        <v>1055</v>
      </c>
      <c r="G420" s="23" t="s">
        <v>1045</v>
      </c>
      <c r="H420" s="23">
        <v>15466</v>
      </c>
      <c r="I420" s="23" t="s">
        <v>54</v>
      </c>
      <c r="J420" s="23" t="s">
        <v>27567</v>
      </c>
      <c r="K420" s="23" t="s">
        <v>7552</v>
      </c>
      <c r="L420" s="23" t="s">
        <v>242</v>
      </c>
      <c r="M420" s="21">
        <v>22</v>
      </c>
      <c r="N420" s="21">
        <v>1</v>
      </c>
      <c r="O420" s="23" t="s">
        <v>249</v>
      </c>
      <c r="P420" s="21" t="s">
        <v>298</v>
      </c>
      <c r="Q420" s="23" t="s">
        <v>250</v>
      </c>
      <c r="R420" s="23" t="s">
        <v>250</v>
      </c>
      <c r="S420" s="23" t="s">
        <v>27584</v>
      </c>
      <c r="T420" s="22">
        <v>4313</v>
      </c>
      <c r="U420" s="22">
        <v>116.255</v>
      </c>
      <c r="V420" s="21">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3">
        <v>471</v>
      </c>
      <c r="D421" s="23" t="s">
        <v>245</v>
      </c>
      <c r="E421" s="21" t="s">
        <v>27554</v>
      </c>
      <c r="F421" s="23" t="s">
        <v>1055</v>
      </c>
      <c r="G421" s="23" t="s">
        <v>1045</v>
      </c>
      <c r="H421" s="23">
        <v>15466</v>
      </c>
      <c r="I421" s="23" t="s">
        <v>54</v>
      </c>
      <c r="J421" s="23" t="s">
        <v>27567</v>
      </c>
      <c r="K421" s="23" t="s">
        <v>7552</v>
      </c>
      <c r="L421" s="23" t="s">
        <v>242</v>
      </c>
      <c r="M421" s="21">
        <v>22</v>
      </c>
      <c r="N421" s="21">
        <v>1</v>
      </c>
      <c r="O421" s="23" t="s">
        <v>249</v>
      </c>
      <c r="P421" s="21" t="s">
        <v>298</v>
      </c>
      <c r="Q421" s="23" t="s">
        <v>274</v>
      </c>
      <c r="R421" s="23" t="s">
        <v>274</v>
      </c>
      <c r="S421" s="23" t="s">
        <v>27584</v>
      </c>
      <c r="T421" s="22">
        <v>86225</v>
      </c>
      <c r="U421" s="22">
        <v>2323.7449999999999</v>
      </c>
      <c r="V421" s="21">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3">
        <v>472</v>
      </c>
      <c r="D422" s="23" t="s">
        <v>245</v>
      </c>
      <c r="E422" s="21" t="s">
        <v>27554</v>
      </c>
      <c r="F422" s="23" t="s">
        <v>1057</v>
      </c>
      <c r="G422" s="23" t="s">
        <v>1045</v>
      </c>
      <c r="H422" s="23">
        <v>15466</v>
      </c>
      <c r="I422" s="23" t="s">
        <v>54</v>
      </c>
      <c r="J422" s="23" t="s">
        <v>27567</v>
      </c>
      <c r="K422" s="23" t="s">
        <v>7552</v>
      </c>
      <c r="L422" s="23" t="s">
        <v>242</v>
      </c>
      <c r="M422" s="21">
        <v>22</v>
      </c>
      <c r="N422" s="21">
        <v>1</v>
      </c>
      <c r="O422" s="23" t="s">
        <v>249</v>
      </c>
      <c r="P422" s="21" t="s">
        <v>267</v>
      </c>
      <c r="Q422" s="23" t="s">
        <v>268</v>
      </c>
      <c r="R422" s="23" t="s">
        <v>27579</v>
      </c>
      <c r="S422" s="23" t="s">
        <v>27584</v>
      </c>
      <c r="T422" s="22">
        <v>30257</v>
      </c>
      <c r="U422" s="22">
        <v>3421</v>
      </c>
      <c r="V422" s="21">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3">
        <v>473</v>
      </c>
      <c r="D423" s="23" t="s">
        <v>245</v>
      </c>
      <c r="E423" s="21" t="s">
        <v>27554</v>
      </c>
      <c r="F423" s="23" t="s">
        <v>1059</v>
      </c>
      <c r="G423" s="23" t="s">
        <v>1058</v>
      </c>
      <c r="H423" s="23">
        <v>57301</v>
      </c>
      <c r="I423" s="23" t="s">
        <v>54</v>
      </c>
      <c r="J423" s="23" t="s">
        <v>27567</v>
      </c>
      <c r="K423" s="23" t="s">
        <v>7552</v>
      </c>
      <c r="L423" s="23" t="s">
        <v>242</v>
      </c>
      <c r="M423" s="21">
        <v>22</v>
      </c>
      <c r="N423" s="21">
        <v>1</v>
      </c>
      <c r="O423" s="23" t="s">
        <v>249</v>
      </c>
      <c r="P423" s="21" t="s">
        <v>267</v>
      </c>
      <c r="Q423" s="23" t="s">
        <v>268</v>
      </c>
      <c r="R423" s="23" t="s">
        <v>27579</v>
      </c>
      <c r="S423" s="23" t="s">
        <v>27584</v>
      </c>
      <c r="T423" s="22">
        <v>58805</v>
      </c>
      <c r="U423" s="22">
        <v>6649</v>
      </c>
      <c r="V423" s="21">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3">
        <v>474</v>
      </c>
      <c r="D424" s="23" t="s">
        <v>245</v>
      </c>
      <c r="E424" s="21" t="s">
        <v>27554</v>
      </c>
      <c r="F424" s="23" t="s">
        <v>1060</v>
      </c>
      <c r="G424" s="23" t="s">
        <v>1045</v>
      </c>
      <c r="H424" s="23">
        <v>15466</v>
      </c>
      <c r="I424" s="23" t="s">
        <v>54</v>
      </c>
      <c r="J424" s="23" t="s">
        <v>27567</v>
      </c>
      <c r="K424" s="23" t="s">
        <v>7552</v>
      </c>
      <c r="L424" s="23" t="s">
        <v>242</v>
      </c>
      <c r="M424" s="21">
        <v>22</v>
      </c>
      <c r="N424" s="21">
        <v>1</v>
      </c>
      <c r="O424" s="23" t="s">
        <v>249</v>
      </c>
      <c r="P424" s="21" t="s">
        <v>267</v>
      </c>
      <c r="Q424" s="23" t="s">
        <v>268</v>
      </c>
      <c r="R424" s="23" t="s">
        <v>27579</v>
      </c>
      <c r="S424" s="23" t="s">
        <v>27584</v>
      </c>
      <c r="T424" s="22">
        <v>14105</v>
      </c>
      <c r="U424" s="22">
        <v>1595</v>
      </c>
      <c r="V424" s="21">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3">
        <v>476</v>
      </c>
      <c r="D425" s="23" t="s">
        <v>245</v>
      </c>
      <c r="E425" s="21" t="s">
        <v>27554</v>
      </c>
      <c r="F425" s="23" t="s">
        <v>1062</v>
      </c>
      <c r="G425" s="23" t="s">
        <v>1045</v>
      </c>
      <c r="H425" s="23">
        <v>15466</v>
      </c>
      <c r="I425" s="23" t="s">
        <v>54</v>
      </c>
      <c r="J425" s="23" t="s">
        <v>27567</v>
      </c>
      <c r="K425" s="23" t="s">
        <v>7552</v>
      </c>
      <c r="L425" s="23" t="s">
        <v>242</v>
      </c>
      <c r="M425" s="21">
        <v>22</v>
      </c>
      <c r="N425" s="21">
        <v>1</v>
      </c>
      <c r="O425" s="23" t="s">
        <v>249</v>
      </c>
      <c r="P425" s="21" t="s">
        <v>267</v>
      </c>
      <c r="Q425" s="23" t="s">
        <v>268</v>
      </c>
      <c r="R425" s="23" t="s">
        <v>27579</v>
      </c>
      <c r="S425" s="23" t="s">
        <v>27584</v>
      </c>
      <c r="T425" s="22">
        <v>430057</v>
      </c>
      <c r="U425" s="22">
        <v>48627</v>
      </c>
      <c r="V425" s="21">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3">
        <v>477</v>
      </c>
      <c r="D426" s="23" t="s">
        <v>245</v>
      </c>
      <c r="E426" s="21" t="s">
        <v>27554</v>
      </c>
      <c r="F426" s="23" t="s">
        <v>1064</v>
      </c>
      <c r="G426" s="23" t="s">
        <v>1045</v>
      </c>
      <c r="H426" s="23">
        <v>15466</v>
      </c>
      <c r="I426" s="23" t="s">
        <v>54</v>
      </c>
      <c r="J426" s="23" t="s">
        <v>27567</v>
      </c>
      <c r="K426" s="23" t="s">
        <v>7552</v>
      </c>
      <c r="L426" s="23" t="s">
        <v>242</v>
      </c>
      <c r="M426" s="21">
        <v>22</v>
      </c>
      <c r="N426" s="21">
        <v>1</v>
      </c>
      <c r="O426" s="23" t="s">
        <v>249</v>
      </c>
      <c r="P426" s="21" t="s">
        <v>298</v>
      </c>
      <c r="Q426" s="23" t="s">
        <v>274</v>
      </c>
      <c r="R426" s="23" t="s">
        <v>274</v>
      </c>
      <c r="S426" s="23" t="s">
        <v>27584</v>
      </c>
      <c r="T426" s="22">
        <v>85317</v>
      </c>
      <c r="U426" s="22">
        <v>5788</v>
      </c>
      <c r="V426" s="21">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3">
        <v>479</v>
      </c>
      <c r="D427" s="23" t="s">
        <v>245</v>
      </c>
      <c r="E427" s="21" t="s">
        <v>27554</v>
      </c>
      <c r="F427" s="23" t="s">
        <v>1065</v>
      </c>
      <c r="G427" s="23" t="s">
        <v>408</v>
      </c>
      <c r="H427" s="23">
        <v>12397</v>
      </c>
      <c r="I427" s="23" t="s">
        <v>53</v>
      </c>
      <c r="J427" s="23" t="s">
        <v>27573</v>
      </c>
      <c r="K427" s="23" t="s">
        <v>7552</v>
      </c>
      <c r="L427" s="23" t="s">
        <v>242</v>
      </c>
      <c r="M427" s="21">
        <v>22</v>
      </c>
      <c r="N427" s="21">
        <v>1</v>
      </c>
      <c r="O427" s="23" t="s">
        <v>249</v>
      </c>
      <c r="P427" s="21" t="s">
        <v>267</v>
      </c>
      <c r="Q427" s="23" t="s">
        <v>268</v>
      </c>
      <c r="R427" s="23" t="s">
        <v>27579</v>
      </c>
      <c r="S427" s="23" t="s">
        <v>27581</v>
      </c>
      <c r="T427" s="22">
        <v>87988</v>
      </c>
      <c r="U427" s="22">
        <v>9949</v>
      </c>
      <c r="V427" s="21">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3">
        <v>480</v>
      </c>
      <c r="D428" s="23" t="s">
        <v>245</v>
      </c>
      <c r="E428" s="21" t="s">
        <v>27554</v>
      </c>
      <c r="F428" s="23" t="s">
        <v>1067</v>
      </c>
      <c r="G428" s="23" t="s">
        <v>408</v>
      </c>
      <c r="H428" s="23">
        <v>12397</v>
      </c>
      <c r="I428" s="23" t="s">
        <v>53</v>
      </c>
      <c r="J428" s="23" t="s">
        <v>27573</v>
      </c>
      <c r="K428" s="23" t="s">
        <v>7552</v>
      </c>
      <c r="L428" s="23" t="s">
        <v>242</v>
      </c>
      <c r="M428" s="21">
        <v>22</v>
      </c>
      <c r="N428" s="21">
        <v>1</v>
      </c>
      <c r="O428" s="23" t="s">
        <v>249</v>
      </c>
      <c r="P428" s="21" t="s">
        <v>267</v>
      </c>
      <c r="Q428" s="23" t="s">
        <v>268</v>
      </c>
      <c r="R428" s="23" t="s">
        <v>27579</v>
      </c>
      <c r="S428" s="23" t="s">
        <v>27581</v>
      </c>
      <c r="T428" s="22">
        <v>58786</v>
      </c>
      <c r="U428" s="22">
        <v>6647</v>
      </c>
      <c r="V428" s="21">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3">
        <v>481</v>
      </c>
      <c r="D429" s="23" t="s">
        <v>245</v>
      </c>
      <c r="E429" s="21" t="s">
        <v>27554</v>
      </c>
      <c r="F429" s="23" t="s">
        <v>1068</v>
      </c>
      <c r="G429" s="23" t="s">
        <v>408</v>
      </c>
      <c r="H429" s="23">
        <v>12397</v>
      </c>
      <c r="I429" s="23" t="s">
        <v>53</v>
      </c>
      <c r="J429" s="23" t="s">
        <v>27573</v>
      </c>
      <c r="K429" s="23" t="s">
        <v>7552</v>
      </c>
      <c r="L429" s="23" t="s">
        <v>242</v>
      </c>
      <c r="M429" s="21">
        <v>22</v>
      </c>
      <c r="N429" s="21">
        <v>1</v>
      </c>
      <c r="O429" s="23" t="s">
        <v>249</v>
      </c>
      <c r="P429" s="21" t="s">
        <v>267</v>
      </c>
      <c r="Q429" s="23" t="s">
        <v>268</v>
      </c>
      <c r="R429" s="23" t="s">
        <v>27579</v>
      </c>
      <c r="S429" s="23" t="s">
        <v>27581</v>
      </c>
      <c r="T429" s="22">
        <v>0</v>
      </c>
      <c r="U429" s="22">
        <v>0</v>
      </c>
      <c r="V429" s="21">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3">
        <v>482</v>
      </c>
      <c r="D430" s="23" t="s">
        <v>245</v>
      </c>
      <c r="E430" s="21" t="s">
        <v>27554</v>
      </c>
      <c r="F430" s="23" t="s">
        <v>1069</v>
      </c>
      <c r="G430" s="23" t="s">
        <v>408</v>
      </c>
      <c r="H430" s="23">
        <v>12397</v>
      </c>
      <c r="I430" s="23" t="s">
        <v>53</v>
      </c>
      <c r="J430" s="23" t="s">
        <v>27573</v>
      </c>
      <c r="K430" s="23" t="s">
        <v>7552</v>
      </c>
      <c r="L430" s="23" t="s">
        <v>242</v>
      </c>
      <c r="M430" s="21">
        <v>22</v>
      </c>
      <c r="N430" s="21">
        <v>1</v>
      </c>
      <c r="O430" s="23" t="s">
        <v>249</v>
      </c>
      <c r="P430" s="21" t="s">
        <v>267</v>
      </c>
      <c r="Q430" s="23" t="s">
        <v>268</v>
      </c>
      <c r="R430" s="23" t="s">
        <v>27579</v>
      </c>
      <c r="S430" s="23" t="s">
        <v>27581</v>
      </c>
      <c r="T430" s="22">
        <v>0</v>
      </c>
      <c r="U430" s="22">
        <v>0</v>
      </c>
      <c r="V430" s="21">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3">
        <v>483</v>
      </c>
      <c r="D431" s="23" t="s">
        <v>245</v>
      </c>
      <c r="E431" s="21" t="s">
        <v>27554</v>
      </c>
      <c r="F431" s="23" t="s">
        <v>1070</v>
      </c>
      <c r="G431" s="23" t="s">
        <v>408</v>
      </c>
      <c r="H431" s="23">
        <v>12397</v>
      </c>
      <c r="I431" s="23" t="s">
        <v>53</v>
      </c>
      <c r="J431" s="23" t="s">
        <v>27573</v>
      </c>
      <c r="K431" s="23" t="s">
        <v>7552</v>
      </c>
      <c r="L431" s="23" t="s">
        <v>242</v>
      </c>
      <c r="M431" s="21">
        <v>22</v>
      </c>
      <c r="N431" s="21">
        <v>1</v>
      </c>
      <c r="O431" s="23" t="s">
        <v>249</v>
      </c>
      <c r="P431" s="21" t="s">
        <v>267</v>
      </c>
      <c r="Q431" s="23" t="s">
        <v>268</v>
      </c>
      <c r="R431" s="23" t="s">
        <v>27579</v>
      </c>
      <c r="S431" s="23" t="s">
        <v>27581</v>
      </c>
      <c r="T431" s="22">
        <v>81</v>
      </c>
      <c r="U431" s="22">
        <v>9</v>
      </c>
      <c r="V431" s="21">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3">
        <v>484</v>
      </c>
      <c r="D432" s="23" t="s">
        <v>245</v>
      </c>
      <c r="E432" s="21" t="s">
        <v>27554</v>
      </c>
      <c r="F432" s="23" t="s">
        <v>1071</v>
      </c>
      <c r="G432" s="23" t="s">
        <v>408</v>
      </c>
      <c r="H432" s="23">
        <v>12397</v>
      </c>
      <c r="I432" s="23" t="s">
        <v>53</v>
      </c>
      <c r="J432" s="23" t="s">
        <v>27573</v>
      </c>
      <c r="K432" s="23" t="s">
        <v>7552</v>
      </c>
      <c r="L432" s="23" t="s">
        <v>242</v>
      </c>
      <c r="M432" s="21">
        <v>22</v>
      </c>
      <c r="N432" s="21">
        <v>1</v>
      </c>
      <c r="O432" s="23" t="s">
        <v>249</v>
      </c>
      <c r="P432" s="21" t="s">
        <v>267</v>
      </c>
      <c r="Q432" s="23" t="s">
        <v>268</v>
      </c>
      <c r="R432" s="23" t="s">
        <v>27579</v>
      </c>
      <c r="S432" s="23" t="s">
        <v>27581</v>
      </c>
      <c r="T432" s="22">
        <v>122302</v>
      </c>
      <c r="U432" s="22">
        <v>13829</v>
      </c>
      <c r="V432" s="21">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3">
        <v>487</v>
      </c>
      <c r="D433" s="23" t="s">
        <v>245</v>
      </c>
      <c r="E433" s="21" t="s">
        <v>27554</v>
      </c>
      <c r="F433" s="23" t="s">
        <v>1072</v>
      </c>
      <c r="G433" s="23" t="s">
        <v>408</v>
      </c>
      <c r="H433" s="23">
        <v>12397</v>
      </c>
      <c r="I433" s="23" t="s">
        <v>53</v>
      </c>
      <c r="J433" s="23" t="s">
        <v>27573</v>
      </c>
      <c r="K433" s="23" t="s">
        <v>7552</v>
      </c>
      <c r="L433" s="23" t="s">
        <v>242</v>
      </c>
      <c r="M433" s="21">
        <v>22</v>
      </c>
      <c r="N433" s="21">
        <v>1</v>
      </c>
      <c r="O433" s="23" t="s">
        <v>249</v>
      </c>
      <c r="P433" s="21" t="s">
        <v>267</v>
      </c>
      <c r="Q433" s="23" t="s">
        <v>268</v>
      </c>
      <c r="R433" s="23" t="s">
        <v>27579</v>
      </c>
      <c r="S433" s="23" t="s">
        <v>27581</v>
      </c>
      <c r="T433" s="22">
        <v>41735</v>
      </c>
      <c r="U433" s="22">
        <v>4719</v>
      </c>
      <c r="V433" s="21">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3">
        <v>489</v>
      </c>
      <c r="D434" s="23" t="s">
        <v>245</v>
      </c>
      <c r="E434" s="21" t="s">
        <v>27554</v>
      </c>
      <c r="F434" s="23" t="s">
        <v>1073</v>
      </c>
      <c r="G434" s="23" t="s">
        <v>589</v>
      </c>
      <c r="H434" s="23">
        <v>19281</v>
      </c>
      <c r="I434" s="23" t="s">
        <v>53</v>
      </c>
      <c r="J434" s="23" t="s">
        <v>27573</v>
      </c>
      <c r="K434" s="23" t="s">
        <v>7552</v>
      </c>
      <c r="L434" s="23" t="s">
        <v>242</v>
      </c>
      <c r="M434" s="21">
        <v>22</v>
      </c>
      <c r="N434" s="21">
        <v>1</v>
      </c>
      <c r="O434" s="23" t="s">
        <v>249</v>
      </c>
      <c r="P434" s="21" t="s">
        <v>267</v>
      </c>
      <c r="Q434" s="23" t="s">
        <v>268</v>
      </c>
      <c r="R434" s="23" t="s">
        <v>27579</v>
      </c>
      <c r="S434" s="23" t="s">
        <v>27692</v>
      </c>
      <c r="T434" s="22">
        <v>64836</v>
      </c>
      <c r="U434" s="22">
        <v>7331</v>
      </c>
      <c r="V434" s="21">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3">
        <v>491</v>
      </c>
      <c r="D435" s="23" t="s">
        <v>245</v>
      </c>
      <c r="E435" s="21" t="s">
        <v>27554</v>
      </c>
      <c r="F435" s="23" t="s">
        <v>27795</v>
      </c>
      <c r="G435" s="23" t="s">
        <v>27794</v>
      </c>
      <c r="H435" s="23">
        <v>3227</v>
      </c>
      <c r="I435" s="23" t="s">
        <v>54</v>
      </c>
      <c r="J435" s="23" t="s">
        <v>27567</v>
      </c>
      <c r="K435" s="23" t="s">
        <v>7552</v>
      </c>
      <c r="L435" s="23" t="s">
        <v>242</v>
      </c>
      <c r="M435" s="21">
        <v>22</v>
      </c>
      <c r="N435" s="21">
        <v>1</v>
      </c>
      <c r="O435" s="23" t="s">
        <v>249</v>
      </c>
      <c r="P435" s="21" t="s">
        <v>241</v>
      </c>
      <c r="Q435" s="23" t="s">
        <v>250</v>
      </c>
      <c r="R435" s="23" t="s">
        <v>250</v>
      </c>
      <c r="S435" s="23" t="s">
        <v>27584</v>
      </c>
      <c r="T435" s="22">
        <v>0</v>
      </c>
      <c r="U435" s="22">
        <v>0</v>
      </c>
      <c r="V435" s="21">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3">
        <v>491</v>
      </c>
      <c r="D436" s="23" t="s">
        <v>245</v>
      </c>
      <c r="E436" s="21" t="s">
        <v>27554</v>
      </c>
      <c r="F436" s="23" t="s">
        <v>27795</v>
      </c>
      <c r="G436" s="23" t="s">
        <v>27794</v>
      </c>
      <c r="H436" s="23">
        <v>3227</v>
      </c>
      <c r="I436" s="23" t="s">
        <v>54</v>
      </c>
      <c r="J436" s="23" t="s">
        <v>27567</v>
      </c>
      <c r="K436" s="23" t="s">
        <v>7552</v>
      </c>
      <c r="L436" s="23" t="s">
        <v>242</v>
      </c>
      <c r="M436" s="21">
        <v>22</v>
      </c>
      <c r="N436" s="21">
        <v>1</v>
      </c>
      <c r="O436" s="23" t="s">
        <v>249</v>
      </c>
      <c r="P436" s="21" t="s">
        <v>241</v>
      </c>
      <c r="Q436" s="23" t="s">
        <v>274</v>
      </c>
      <c r="R436" s="23" t="s">
        <v>274</v>
      </c>
      <c r="S436" s="23" t="s">
        <v>27584</v>
      </c>
      <c r="T436" s="22">
        <v>0</v>
      </c>
      <c r="U436" s="22">
        <v>0</v>
      </c>
      <c r="V436" s="21">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3">
        <v>492</v>
      </c>
      <c r="D437" s="23" t="s">
        <v>245</v>
      </c>
      <c r="E437" s="21" t="s">
        <v>27554</v>
      </c>
      <c r="F437" s="23" t="s">
        <v>1075</v>
      </c>
      <c r="G437" s="23" t="s">
        <v>1074</v>
      </c>
      <c r="H437" s="23">
        <v>3989</v>
      </c>
      <c r="I437" s="23" t="s">
        <v>54</v>
      </c>
      <c r="J437" s="23" t="s">
        <v>27567</v>
      </c>
      <c r="K437" s="23" t="s">
        <v>7552</v>
      </c>
      <c r="L437" s="23" t="s">
        <v>242</v>
      </c>
      <c r="M437" s="21">
        <v>22</v>
      </c>
      <c r="N437" s="21">
        <v>1</v>
      </c>
      <c r="O437" s="23" t="s">
        <v>249</v>
      </c>
      <c r="P437" s="21" t="s">
        <v>273</v>
      </c>
      <c r="Q437" s="23" t="s">
        <v>278</v>
      </c>
      <c r="R437" s="23" t="s">
        <v>27568</v>
      </c>
      <c r="S437" s="23" t="s">
        <v>27595</v>
      </c>
      <c r="T437" s="22">
        <v>0</v>
      </c>
      <c r="U437" s="22">
        <v>0</v>
      </c>
      <c r="V437" s="21">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3">
        <v>492</v>
      </c>
      <c r="D438" s="23" t="s">
        <v>245</v>
      </c>
      <c r="E438" s="21" t="s">
        <v>27554</v>
      </c>
      <c r="F438" s="23" t="s">
        <v>1075</v>
      </c>
      <c r="G438" s="23" t="s">
        <v>1074</v>
      </c>
      <c r="H438" s="23">
        <v>3989</v>
      </c>
      <c r="I438" s="23" t="s">
        <v>54</v>
      </c>
      <c r="J438" s="23" t="s">
        <v>27567</v>
      </c>
      <c r="K438" s="23" t="s">
        <v>7552</v>
      </c>
      <c r="L438" s="23" t="s">
        <v>242</v>
      </c>
      <c r="M438" s="21">
        <v>22</v>
      </c>
      <c r="N438" s="21">
        <v>1</v>
      </c>
      <c r="O438" s="23" t="s">
        <v>249</v>
      </c>
      <c r="P438" s="21" t="s">
        <v>273</v>
      </c>
      <c r="Q438" s="23" t="s">
        <v>274</v>
      </c>
      <c r="R438" s="23" t="s">
        <v>274</v>
      </c>
      <c r="S438" s="23" t="s">
        <v>27595</v>
      </c>
      <c r="T438" s="22">
        <v>4216588</v>
      </c>
      <c r="U438" s="22">
        <v>344113.46</v>
      </c>
      <c r="V438" s="21">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3">
        <v>492</v>
      </c>
      <c r="D439" s="23" t="s">
        <v>245</v>
      </c>
      <c r="E439" s="21" t="s">
        <v>27554</v>
      </c>
      <c r="F439" s="23" t="s">
        <v>1075</v>
      </c>
      <c r="G439" s="23" t="s">
        <v>1074</v>
      </c>
      <c r="H439" s="23">
        <v>3989</v>
      </c>
      <c r="I439" s="23" t="s">
        <v>54</v>
      </c>
      <c r="J439" s="23" t="s">
        <v>27567</v>
      </c>
      <c r="K439" s="23" t="s">
        <v>7552</v>
      </c>
      <c r="L439" s="23" t="s">
        <v>242</v>
      </c>
      <c r="M439" s="21">
        <v>22</v>
      </c>
      <c r="N439" s="21">
        <v>1</v>
      </c>
      <c r="O439" s="23" t="s">
        <v>249</v>
      </c>
      <c r="P439" s="21" t="s">
        <v>273</v>
      </c>
      <c r="Q439" s="23" t="s">
        <v>370</v>
      </c>
      <c r="R439" s="23" t="s">
        <v>27568</v>
      </c>
      <c r="S439" s="23" t="s">
        <v>27595</v>
      </c>
      <c r="T439" s="22">
        <v>3009319</v>
      </c>
      <c r="U439" s="22">
        <v>243561.54</v>
      </c>
      <c r="V439" s="21">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3">
        <v>493</v>
      </c>
      <c r="D440" s="23" t="s">
        <v>245</v>
      </c>
      <c r="E440" s="21" t="s">
        <v>27554</v>
      </c>
      <c r="F440" s="23" t="s">
        <v>1076</v>
      </c>
      <c r="G440" s="23" t="s">
        <v>1074</v>
      </c>
      <c r="H440" s="23">
        <v>3989</v>
      </c>
      <c r="I440" s="23" t="s">
        <v>54</v>
      </c>
      <c r="J440" s="23" t="s">
        <v>27567</v>
      </c>
      <c r="K440" s="23" t="s">
        <v>7552</v>
      </c>
      <c r="L440" s="23" t="s">
        <v>242</v>
      </c>
      <c r="M440" s="21">
        <v>22</v>
      </c>
      <c r="N440" s="21">
        <v>1</v>
      </c>
      <c r="O440" s="23" t="s">
        <v>249</v>
      </c>
      <c r="P440" s="21" t="s">
        <v>273</v>
      </c>
      <c r="Q440" s="23" t="s">
        <v>250</v>
      </c>
      <c r="R440" s="23" t="s">
        <v>250</v>
      </c>
      <c r="S440" s="23" t="s">
        <v>27595</v>
      </c>
      <c r="T440" s="22">
        <v>2713</v>
      </c>
      <c r="U440" s="22">
        <v>183.27799999999999</v>
      </c>
      <c r="V440" s="21">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3">
        <v>493</v>
      </c>
      <c r="D441" s="23" t="s">
        <v>245</v>
      </c>
      <c r="E441" s="21" t="s">
        <v>27554</v>
      </c>
      <c r="F441" s="23" t="s">
        <v>1076</v>
      </c>
      <c r="G441" s="23" t="s">
        <v>1074</v>
      </c>
      <c r="H441" s="23">
        <v>3989</v>
      </c>
      <c r="I441" s="23" t="s">
        <v>54</v>
      </c>
      <c r="J441" s="23" t="s">
        <v>27567</v>
      </c>
      <c r="K441" s="23" t="s">
        <v>7552</v>
      </c>
      <c r="L441" s="23" t="s">
        <v>242</v>
      </c>
      <c r="M441" s="21">
        <v>22</v>
      </c>
      <c r="N441" s="21">
        <v>1</v>
      </c>
      <c r="O441" s="23" t="s">
        <v>249</v>
      </c>
      <c r="P441" s="21" t="s">
        <v>273</v>
      </c>
      <c r="Q441" s="23" t="s">
        <v>274</v>
      </c>
      <c r="R441" s="23" t="s">
        <v>274</v>
      </c>
      <c r="S441" s="23" t="s">
        <v>27595</v>
      </c>
      <c r="T441" s="22">
        <v>172174</v>
      </c>
      <c r="U441" s="22">
        <v>11294.722</v>
      </c>
      <c r="V441" s="21">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3">
        <v>494</v>
      </c>
      <c r="D442" s="23" t="s">
        <v>245</v>
      </c>
      <c r="E442" s="21" t="s">
        <v>27554</v>
      </c>
      <c r="F442" s="23" t="s">
        <v>1077</v>
      </c>
      <c r="G442" s="23" t="s">
        <v>1074</v>
      </c>
      <c r="H442" s="23">
        <v>3989</v>
      </c>
      <c r="I442" s="23" t="s">
        <v>54</v>
      </c>
      <c r="J442" s="23" t="s">
        <v>27567</v>
      </c>
      <c r="K442" s="23" t="s">
        <v>7552</v>
      </c>
      <c r="L442" s="23" t="s">
        <v>242</v>
      </c>
      <c r="M442" s="21">
        <v>22</v>
      </c>
      <c r="N442" s="21">
        <v>1</v>
      </c>
      <c r="O442" s="23" t="s">
        <v>249</v>
      </c>
      <c r="P442" s="21" t="s">
        <v>267</v>
      </c>
      <c r="Q442" s="23" t="s">
        <v>268</v>
      </c>
      <c r="R442" s="23" t="s">
        <v>27579</v>
      </c>
      <c r="S442" s="23" t="s">
        <v>27595</v>
      </c>
      <c r="T442" s="22">
        <v>127114</v>
      </c>
      <c r="U442" s="22">
        <v>14373</v>
      </c>
      <c r="V442" s="21">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3">
        <v>495</v>
      </c>
      <c r="D443" s="23" t="s">
        <v>245</v>
      </c>
      <c r="E443" s="21" t="s">
        <v>27554</v>
      </c>
      <c r="F443" s="23" t="s">
        <v>1078</v>
      </c>
      <c r="G443" s="23" t="s">
        <v>1074</v>
      </c>
      <c r="H443" s="23">
        <v>3989</v>
      </c>
      <c r="I443" s="23" t="s">
        <v>54</v>
      </c>
      <c r="J443" s="23" t="s">
        <v>27567</v>
      </c>
      <c r="K443" s="23" t="s">
        <v>7552</v>
      </c>
      <c r="L443" s="23" t="s">
        <v>242</v>
      </c>
      <c r="M443" s="21">
        <v>22</v>
      </c>
      <c r="N443" s="21">
        <v>1</v>
      </c>
      <c r="O443" s="23" t="s">
        <v>249</v>
      </c>
      <c r="P443" s="21" t="s">
        <v>267</v>
      </c>
      <c r="Q443" s="23" t="s">
        <v>268</v>
      </c>
      <c r="R443" s="23" t="s">
        <v>27579</v>
      </c>
      <c r="S443" s="23" t="s">
        <v>27595</v>
      </c>
      <c r="T443" s="22">
        <v>7006</v>
      </c>
      <c r="U443" s="22">
        <v>792</v>
      </c>
      <c r="V443" s="21">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3">
        <v>502</v>
      </c>
      <c r="D444" s="23" t="s">
        <v>245</v>
      </c>
      <c r="E444" s="21" t="s">
        <v>27554</v>
      </c>
      <c r="F444" s="23" t="s">
        <v>1080</v>
      </c>
      <c r="G444" s="23" t="s">
        <v>1079</v>
      </c>
      <c r="H444" s="23">
        <v>8751</v>
      </c>
      <c r="I444" s="23" t="s">
        <v>54</v>
      </c>
      <c r="J444" s="23" t="s">
        <v>27567</v>
      </c>
      <c r="K444" s="23" t="s">
        <v>7552</v>
      </c>
      <c r="L444" s="23" t="s">
        <v>242</v>
      </c>
      <c r="M444" s="21">
        <v>22</v>
      </c>
      <c r="N444" s="21">
        <v>1</v>
      </c>
      <c r="O444" s="23" t="s">
        <v>249</v>
      </c>
      <c r="P444" s="21" t="s">
        <v>241</v>
      </c>
      <c r="Q444" s="23" t="s">
        <v>250</v>
      </c>
      <c r="R444" s="23" t="s">
        <v>250</v>
      </c>
      <c r="S444" s="23" t="s">
        <v>27595</v>
      </c>
      <c r="T444" s="22">
        <v>324</v>
      </c>
      <c r="U444" s="22">
        <v>29.4</v>
      </c>
      <c r="V444" s="21">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3">
        <v>502</v>
      </c>
      <c r="D445" s="23" t="s">
        <v>245</v>
      </c>
      <c r="E445" s="21" t="s">
        <v>27554</v>
      </c>
      <c r="F445" s="23" t="s">
        <v>1080</v>
      </c>
      <c r="G445" s="23" t="s">
        <v>1079</v>
      </c>
      <c r="H445" s="23">
        <v>8751</v>
      </c>
      <c r="I445" s="23" t="s">
        <v>54</v>
      </c>
      <c r="J445" s="23" t="s">
        <v>27567</v>
      </c>
      <c r="K445" s="23" t="s">
        <v>7552</v>
      </c>
      <c r="L445" s="23" t="s">
        <v>242</v>
      </c>
      <c r="M445" s="21">
        <v>22</v>
      </c>
      <c r="N445" s="21">
        <v>1</v>
      </c>
      <c r="O445" s="23" t="s">
        <v>249</v>
      </c>
      <c r="P445" s="21" t="s">
        <v>241</v>
      </c>
      <c r="Q445" s="23" t="s">
        <v>274</v>
      </c>
      <c r="R445" s="23" t="s">
        <v>274</v>
      </c>
      <c r="S445" s="23" t="s">
        <v>27595</v>
      </c>
      <c r="T445" s="22">
        <v>0</v>
      </c>
      <c r="U445" s="22">
        <v>0</v>
      </c>
      <c r="V445" s="21">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3">
        <v>504</v>
      </c>
      <c r="D446" s="23" t="s">
        <v>245</v>
      </c>
      <c r="E446" s="21" t="s">
        <v>27554</v>
      </c>
      <c r="F446" s="23" t="s">
        <v>1085</v>
      </c>
      <c r="G446" s="23" t="s">
        <v>1084</v>
      </c>
      <c r="H446" s="23">
        <v>9928</v>
      </c>
      <c r="I446" s="23" t="s">
        <v>54</v>
      </c>
      <c r="J446" s="23" t="s">
        <v>27567</v>
      </c>
      <c r="K446" s="23" t="s">
        <v>7552</v>
      </c>
      <c r="L446" s="23" t="s">
        <v>242</v>
      </c>
      <c r="M446" s="21">
        <v>22</v>
      </c>
      <c r="N446" s="21">
        <v>1</v>
      </c>
      <c r="O446" s="23" t="s">
        <v>249</v>
      </c>
      <c r="P446" s="21" t="s">
        <v>241</v>
      </c>
      <c r="Q446" s="23" t="s">
        <v>250</v>
      </c>
      <c r="R446" s="23" t="s">
        <v>250</v>
      </c>
      <c r="S446" s="23" t="s">
        <v>27595</v>
      </c>
      <c r="T446" s="22">
        <v>0</v>
      </c>
      <c r="U446" s="22">
        <v>0</v>
      </c>
      <c r="V446" s="21">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3">
        <v>505</v>
      </c>
      <c r="D447" s="23" t="s">
        <v>245</v>
      </c>
      <c r="E447" s="21" t="s">
        <v>27554</v>
      </c>
      <c r="F447" s="23" t="s">
        <v>1087</v>
      </c>
      <c r="G447" s="23" t="s">
        <v>570</v>
      </c>
      <c r="H447" s="23">
        <v>2518</v>
      </c>
      <c r="I447" s="23" t="s">
        <v>98</v>
      </c>
      <c r="J447" s="23" t="s">
        <v>27567</v>
      </c>
      <c r="K447" s="23" t="s">
        <v>7552</v>
      </c>
      <c r="L447" s="23" t="s">
        <v>242</v>
      </c>
      <c r="M447" s="21">
        <v>22</v>
      </c>
      <c r="N447" s="21">
        <v>1</v>
      </c>
      <c r="O447" s="23" t="s">
        <v>249</v>
      </c>
      <c r="P447" s="21" t="s">
        <v>267</v>
      </c>
      <c r="Q447" s="23" t="s">
        <v>268</v>
      </c>
      <c r="R447" s="23" t="s">
        <v>27579</v>
      </c>
      <c r="S447" s="23" t="s">
        <v>27676</v>
      </c>
      <c r="T447" s="22">
        <v>420312</v>
      </c>
      <c r="U447" s="22">
        <v>47525</v>
      </c>
      <c r="V447" s="21">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3">
        <v>507</v>
      </c>
      <c r="D448" s="23" t="s">
        <v>245</v>
      </c>
      <c r="E448" s="21" t="s">
        <v>27554</v>
      </c>
      <c r="F448" s="23" t="s">
        <v>1090</v>
      </c>
      <c r="G448" s="23" t="s">
        <v>1089</v>
      </c>
      <c r="H448" s="23">
        <v>10730</v>
      </c>
      <c r="I448" s="23" t="s">
        <v>54</v>
      </c>
      <c r="J448" s="23" t="s">
        <v>27567</v>
      </c>
      <c r="K448" s="23" t="s">
        <v>7552</v>
      </c>
      <c r="L448" s="23" t="s">
        <v>242</v>
      </c>
      <c r="M448" s="21">
        <v>22</v>
      </c>
      <c r="N448" s="21">
        <v>1</v>
      </c>
      <c r="O448" s="23" t="s">
        <v>249</v>
      </c>
      <c r="P448" s="21" t="s">
        <v>241</v>
      </c>
      <c r="Q448" s="23" t="s">
        <v>250</v>
      </c>
      <c r="R448" s="23" t="s">
        <v>250</v>
      </c>
      <c r="S448" s="23" t="s">
        <v>27595</v>
      </c>
      <c r="T448" s="22">
        <v>0</v>
      </c>
      <c r="U448" s="22">
        <v>0</v>
      </c>
      <c r="V448" s="21">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3">
        <v>507</v>
      </c>
      <c r="D449" s="23" t="s">
        <v>245</v>
      </c>
      <c r="E449" s="21" t="s">
        <v>27554</v>
      </c>
      <c r="F449" s="23" t="s">
        <v>1090</v>
      </c>
      <c r="G449" s="23" t="s">
        <v>1089</v>
      </c>
      <c r="H449" s="23">
        <v>10730</v>
      </c>
      <c r="I449" s="23" t="s">
        <v>54</v>
      </c>
      <c r="J449" s="23" t="s">
        <v>27567</v>
      </c>
      <c r="K449" s="23" t="s">
        <v>7552</v>
      </c>
      <c r="L449" s="23" t="s">
        <v>242</v>
      </c>
      <c r="M449" s="21">
        <v>22</v>
      </c>
      <c r="N449" s="21">
        <v>1</v>
      </c>
      <c r="O449" s="23" t="s">
        <v>249</v>
      </c>
      <c r="P449" s="21" t="s">
        <v>241</v>
      </c>
      <c r="Q449" s="23" t="s">
        <v>274</v>
      </c>
      <c r="R449" s="23" t="s">
        <v>274</v>
      </c>
      <c r="S449" s="23" t="s">
        <v>27595</v>
      </c>
      <c r="T449" s="22">
        <v>0</v>
      </c>
      <c r="U449" s="22">
        <v>0</v>
      </c>
      <c r="V449" s="21">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3">
        <v>508</v>
      </c>
      <c r="D450" s="23" t="s">
        <v>245</v>
      </c>
      <c r="E450" s="21" t="s">
        <v>27554</v>
      </c>
      <c r="F450" s="23" t="s">
        <v>1093</v>
      </c>
      <c r="G450" s="23" t="s">
        <v>1092</v>
      </c>
      <c r="H450" s="23">
        <v>10633</v>
      </c>
      <c r="I450" s="23" t="s">
        <v>54</v>
      </c>
      <c r="J450" s="23" t="s">
        <v>27567</v>
      </c>
      <c r="K450" s="23" t="s">
        <v>7552</v>
      </c>
      <c r="L450" s="23" t="s">
        <v>242</v>
      </c>
      <c r="M450" s="21">
        <v>22</v>
      </c>
      <c r="N450" s="21">
        <v>1</v>
      </c>
      <c r="O450" s="23" t="s">
        <v>249</v>
      </c>
      <c r="P450" s="21" t="s">
        <v>273</v>
      </c>
      <c r="Q450" s="23" t="s">
        <v>250</v>
      </c>
      <c r="R450" s="23" t="s">
        <v>250</v>
      </c>
      <c r="S450" s="23" t="s">
        <v>27584</v>
      </c>
      <c r="T450" s="22">
        <v>0</v>
      </c>
      <c r="U450" s="22">
        <v>0</v>
      </c>
      <c r="V450" s="21">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3">
        <v>508</v>
      </c>
      <c r="D451" s="23" t="s">
        <v>245</v>
      </c>
      <c r="E451" s="21" t="s">
        <v>27554</v>
      </c>
      <c r="F451" s="23" t="s">
        <v>1093</v>
      </c>
      <c r="G451" s="23" t="s">
        <v>1092</v>
      </c>
      <c r="H451" s="23">
        <v>10633</v>
      </c>
      <c r="I451" s="23" t="s">
        <v>54</v>
      </c>
      <c r="J451" s="23" t="s">
        <v>27567</v>
      </c>
      <c r="K451" s="23" t="s">
        <v>7552</v>
      </c>
      <c r="L451" s="23" t="s">
        <v>242</v>
      </c>
      <c r="M451" s="21">
        <v>22</v>
      </c>
      <c r="N451" s="21">
        <v>1</v>
      </c>
      <c r="O451" s="23" t="s">
        <v>249</v>
      </c>
      <c r="P451" s="21" t="s">
        <v>273</v>
      </c>
      <c r="Q451" s="23" t="s">
        <v>274</v>
      </c>
      <c r="R451" s="23" t="s">
        <v>274</v>
      </c>
      <c r="S451" s="23" t="s">
        <v>27584</v>
      </c>
      <c r="T451" s="22">
        <v>0</v>
      </c>
      <c r="U451" s="22">
        <v>0</v>
      </c>
      <c r="V451" s="21">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3">
        <v>508</v>
      </c>
      <c r="D452" s="23" t="s">
        <v>245</v>
      </c>
      <c r="E452" s="21" t="s">
        <v>27554</v>
      </c>
      <c r="F452" s="23" t="s">
        <v>1093</v>
      </c>
      <c r="G452" s="23" t="s">
        <v>1092</v>
      </c>
      <c r="H452" s="23">
        <v>10633</v>
      </c>
      <c r="I452" s="23" t="s">
        <v>54</v>
      </c>
      <c r="J452" s="23" t="s">
        <v>27567</v>
      </c>
      <c r="K452" s="23" t="s">
        <v>7552</v>
      </c>
      <c r="L452" s="23" t="s">
        <v>242</v>
      </c>
      <c r="M452" s="21">
        <v>22</v>
      </c>
      <c r="N452" s="21">
        <v>1</v>
      </c>
      <c r="O452" s="23" t="s">
        <v>249</v>
      </c>
      <c r="P452" s="21" t="s">
        <v>273</v>
      </c>
      <c r="Q452" s="23" t="s">
        <v>370</v>
      </c>
      <c r="R452" s="23" t="s">
        <v>27568</v>
      </c>
      <c r="S452" s="23" t="s">
        <v>27584</v>
      </c>
      <c r="T452" s="22">
        <v>0</v>
      </c>
      <c r="U452" s="22">
        <v>0</v>
      </c>
      <c r="V452" s="21">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3">
        <v>508</v>
      </c>
      <c r="D453" s="23" t="s">
        <v>245</v>
      </c>
      <c r="E453" s="21" t="s">
        <v>27554</v>
      </c>
      <c r="F453" s="23" t="s">
        <v>1093</v>
      </c>
      <c r="G453" s="23" t="s">
        <v>1092</v>
      </c>
      <c r="H453" s="23">
        <v>10633</v>
      </c>
      <c r="I453" s="23" t="s">
        <v>54</v>
      </c>
      <c r="J453" s="23" t="s">
        <v>27567</v>
      </c>
      <c r="K453" s="23" t="s">
        <v>7552</v>
      </c>
      <c r="L453" s="23" t="s">
        <v>242</v>
      </c>
      <c r="M453" s="21">
        <v>22</v>
      </c>
      <c r="N453" s="21">
        <v>1</v>
      </c>
      <c r="O453" s="23" t="s">
        <v>249</v>
      </c>
      <c r="P453" s="21" t="s">
        <v>259</v>
      </c>
      <c r="Q453" s="23" t="s">
        <v>260</v>
      </c>
      <c r="R453" s="23" t="s">
        <v>260</v>
      </c>
      <c r="S453" s="23" t="s">
        <v>27584</v>
      </c>
      <c r="T453" s="22">
        <v>112709</v>
      </c>
      <c r="U453" s="22">
        <v>12744</v>
      </c>
      <c r="V453" s="21">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3">
        <v>510</v>
      </c>
      <c r="D454" s="23" t="s">
        <v>245</v>
      </c>
      <c r="E454" s="21" t="s">
        <v>27554</v>
      </c>
      <c r="F454" s="23" t="s">
        <v>1096</v>
      </c>
      <c r="G454" s="23" t="s">
        <v>804</v>
      </c>
      <c r="H454" s="23">
        <v>7160</v>
      </c>
      <c r="I454" s="23" t="s">
        <v>53</v>
      </c>
      <c r="J454" s="23" t="s">
        <v>27573</v>
      </c>
      <c r="K454" s="23" t="s">
        <v>7552</v>
      </c>
      <c r="L454" s="23" t="s">
        <v>242</v>
      </c>
      <c r="M454" s="21">
        <v>22</v>
      </c>
      <c r="N454" s="21">
        <v>2</v>
      </c>
      <c r="O454" s="23" t="s">
        <v>27556</v>
      </c>
      <c r="P454" s="21" t="s">
        <v>273</v>
      </c>
      <c r="Q454" s="23" t="s">
        <v>809</v>
      </c>
      <c r="R454" s="23" t="s">
        <v>809</v>
      </c>
      <c r="S454" s="23" t="s">
        <v>27581</v>
      </c>
      <c r="T454" s="22">
        <v>3595068</v>
      </c>
      <c r="U454" s="22">
        <v>406498</v>
      </c>
      <c r="V454" s="21">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3">
        <v>511</v>
      </c>
      <c r="D455" s="23" t="s">
        <v>245</v>
      </c>
      <c r="E455" s="21" t="s">
        <v>27554</v>
      </c>
      <c r="F455" s="23" t="s">
        <v>1099</v>
      </c>
      <c r="G455" s="23" t="s">
        <v>1098</v>
      </c>
      <c r="H455" s="23">
        <v>19204</v>
      </c>
      <c r="I455" s="23" t="s">
        <v>54</v>
      </c>
      <c r="J455" s="23" t="s">
        <v>27567</v>
      </c>
      <c r="K455" s="23" t="s">
        <v>7552</v>
      </c>
      <c r="L455" s="23" t="s">
        <v>242</v>
      </c>
      <c r="M455" s="21">
        <v>22</v>
      </c>
      <c r="N455" s="21">
        <v>1</v>
      </c>
      <c r="O455" s="23" t="s">
        <v>249</v>
      </c>
      <c r="P455" s="21" t="s">
        <v>241</v>
      </c>
      <c r="Q455" s="23" t="s">
        <v>278</v>
      </c>
      <c r="R455" s="23" t="s">
        <v>27568</v>
      </c>
      <c r="S455" s="23" t="s">
        <v>27595</v>
      </c>
      <c r="T455" s="22">
        <v>0</v>
      </c>
      <c r="U455" s="22">
        <v>0</v>
      </c>
      <c r="V455" s="21">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3">
        <v>511</v>
      </c>
      <c r="D456" s="23" t="s">
        <v>245</v>
      </c>
      <c r="E456" s="21" t="s">
        <v>27554</v>
      </c>
      <c r="F456" s="23" t="s">
        <v>1099</v>
      </c>
      <c r="G456" s="23" t="s">
        <v>1098</v>
      </c>
      <c r="H456" s="23">
        <v>19204</v>
      </c>
      <c r="I456" s="23" t="s">
        <v>54</v>
      </c>
      <c r="J456" s="23" t="s">
        <v>27567</v>
      </c>
      <c r="K456" s="23" t="s">
        <v>7552</v>
      </c>
      <c r="L456" s="23" t="s">
        <v>242</v>
      </c>
      <c r="M456" s="21">
        <v>22</v>
      </c>
      <c r="N456" s="21">
        <v>1</v>
      </c>
      <c r="O456" s="23" t="s">
        <v>249</v>
      </c>
      <c r="P456" s="21" t="s">
        <v>241</v>
      </c>
      <c r="Q456" s="23" t="s">
        <v>250</v>
      </c>
      <c r="R456" s="23" t="s">
        <v>250</v>
      </c>
      <c r="S456" s="23" t="s">
        <v>27595</v>
      </c>
      <c r="T456" s="22">
        <v>175</v>
      </c>
      <c r="U456" s="22">
        <v>19</v>
      </c>
      <c r="V456" s="21">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3">
        <v>511</v>
      </c>
      <c r="D457" s="23" t="s">
        <v>245</v>
      </c>
      <c r="E457" s="21" t="s">
        <v>27554</v>
      </c>
      <c r="F457" s="23" t="s">
        <v>1099</v>
      </c>
      <c r="G457" s="23" t="s">
        <v>1098</v>
      </c>
      <c r="H457" s="23">
        <v>19204</v>
      </c>
      <c r="I457" s="23" t="s">
        <v>54</v>
      </c>
      <c r="J457" s="23" t="s">
        <v>27567</v>
      </c>
      <c r="K457" s="23" t="s">
        <v>7552</v>
      </c>
      <c r="L457" s="23" t="s">
        <v>242</v>
      </c>
      <c r="M457" s="21">
        <v>22</v>
      </c>
      <c r="N457" s="21">
        <v>1</v>
      </c>
      <c r="O457" s="23" t="s">
        <v>249</v>
      </c>
      <c r="P457" s="21" t="s">
        <v>241</v>
      </c>
      <c r="Q457" s="23" t="s">
        <v>274</v>
      </c>
      <c r="R457" s="23" t="s">
        <v>274</v>
      </c>
      <c r="S457" s="23" t="s">
        <v>27595</v>
      </c>
      <c r="T457" s="22">
        <v>0</v>
      </c>
      <c r="U457" s="22">
        <v>0</v>
      </c>
      <c r="V457" s="21">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3">
        <v>512</v>
      </c>
      <c r="D458" s="23" t="s">
        <v>245</v>
      </c>
      <c r="E458" s="21" t="s">
        <v>27554</v>
      </c>
      <c r="F458" s="23" t="s">
        <v>1100</v>
      </c>
      <c r="G458" s="23" t="s">
        <v>570</v>
      </c>
      <c r="H458" s="23">
        <v>2518</v>
      </c>
      <c r="I458" s="23" t="s">
        <v>54</v>
      </c>
      <c r="J458" s="23" t="s">
        <v>27567</v>
      </c>
      <c r="K458" s="23" t="s">
        <v>7552</v>
      </c>
      <c r="L458" s="23" t="s">
        <v>242</v>
      </c>
      <c r="M458" s="21">
        <v>22</v>
      </c>
      <c r="N458" s="21">
        <v>1</v>
      </c>
      <c r="O458" s="23" t="s">
        <v>249</v>
      </c>
      <c r="P458" s="21" t="s">
        <v>267</v>
      </c>
      <c r="Q458" s="23" t="s">
        <v>268</v>
      </c>
      <c r="R458" s="23" t="s">
        <v>27579</v>
      </c>
      <c r="S458" s="23" t="s">
        <v>27595</v>
      </c>
      <c r="T458" s="22">
        <v>1564123</v>
      </c>
      <c r="U458" s="22">
        <v>176857</v>
      </c>
      <c r="V458" s="21">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3">
        <v>513</v>
      </c>
      <c r="D459" s="23" t="s">
        <v>245</v>
      </c>
      <c r="E459" s="21" t="s">
        <v>27554</v>
      </c>
      <c r="F459" s="23" t="s">
        <v>1102</v>
      </c>
      <c r="G459" s="23" t="s">
        <v>570</v>
      </c>
      <c r="H459" s="23">
        <v>2518</v>
      </c>
      <c r="I459" s="23" t="s">
        <v>54</v>
      </c>
      <c r="J459" s="23" t="s">
        <v>27567</v>
      </c>
      <c r="K459" s="23" t="s">
        <v>7552</v>
      </c>
      <c r="L459" s="23" t="s">
        <v>242</v>
      </c>
      <c r="M459" s="21">
        <v>22</v>
      </c>
      <c r="N459" s="21">
        <v>1</v>
      </c>
      <c r="O459" s="23" t="s">
        <v>249</v>
      </c>
      <c r="P459" s="21" t="s">
        <v>267</v>
      </c>
      <c r="Q459" s="23" t="s">
        <v>268</v>
      </c>
      <c r="R459" s="23" t="s">
        <v>27579</v>
      </c>
      <c r="S459" s="23" t="s">
        <v>27595</v>
      </c>
      <c r="T459" s="22">
        <v>1020695</v>
      </c>
      <c r="U459" s="22">
        <v>115411</v>
      </c>
      <c r="V459" s="21">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3">
        <v>514</v>
      </c>
      <c r="D460" s="23" t="s">
        <v>245</v>
      </c>
      <c r="E460" s="21" t="s">
        <v>27554</v>
      </c>
      <c r="F460" s="23" t="s">
        <v>1104</v>
      </c>
      <c r="G460" s="23" t="s">
        <v>570</v>
      </c>
      <c r="H460" s="23">
        <v>2518</v>
      </c>
      <c r="I460" s="23" t="s">
        <v>54</v>
      </c>
      <c r="J460" s="23" t="s">
        <v>27567</v>
      </c>
      <c r="K460" s="23" t="s">
        <v>7552</v>
      </c>
      <c r="L460" s="23" t="s">
        <v>242</v>
      </c>
      <c r="M460" s="21">
        <v>22</v>
      </c>
      <c r="N460" s="21">
        <v>1</v>
      </c>
      <c r="O460" s="23" t="s">
        <v>249</v>
      </c>
      <c r="P460" s="21" t="s">
        <v>267</v>
      </c>
      <c r="Q460" s="23" t="s">
        <v>268</v>
      </c>
      <c r="R460" s="23" t="s">
        <v>27579</v>
      </c>
      <c r="S460" s="23" t="s">
        <v>27595</v>
      </c>
      <c r="T460" s="22">
        <v>2155973</v>
      </c>
      <c r="U460" s="22">
        <v>243778</v>
      </c>
      <c r="V460" s="21">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3">
        <v>515</v>
      </c>
      <c r="D461" s="23" t="s">
        <v>245</v>
      </c>
      <c r="E461" s="21" t="s">
        <v>27554</v>
      </c>
      <c r="F461" s="23" t="s">
        <v>1106</v>
      </c>
      <c r="G461" s="23" t="s">
        <v>570</v>
      </c>
      <c r="H461" s="23">
        <v>2518</v>
      </c>
      <c r="I461" s="23" t="s">
        <v>54</v>
      </c>
      <c r="J461" s="23" t="s">
        <v>27567</v>
      </c>
      <c r="K461" s="23" t="s">
        <v>7552</v>
      </c>
      <c r="L461" s="23" t="s">
        <v>242</v>
      </c>
      <c r="M461" s="21">
        <v>22</v>
      </c>
      <c r="N461" s="21">
        <v>1</v>
      </c>
      <c r="O461" s="23" t="s">
        <v>249</v>
      </c>
      <c r="P461" s="21" t="s">
        <v>267</v>
      </c>
      <c r="Q461" s="23" t="s">
        <v>268</v>
      </c>
      <c r="R461" s="23" t="s">
        <v>27579</v>
      </c>
      <c r="S461" s="23" t="s">
        <v>27595</v>
      </c>
      <c r="T461" s="22">
        <v>43980</v>
      </c>
      <c r="U461" s="22">
        <v>4973</v>
      </c>
      <c r="V461" s="21">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3">
        <v>516</v>
      </c>
      <c r="D462" s="23" t="s">
        <v>245</v>
      </c>
      <c r="E462" s="21" t="s">
        <v>27554</v>
      </c>
      <c r="F462" s="23" t="s">
        <v>1107</v>
      </c>
      <c r="G462" s="23" t="s">
        <v>570</v>
      </c>
      <c r="H462" s="23">
        <v>2518</v>
      </c>
      <c r="I462" s="23" t="s">
        <v>54</v>
      </c>
      <c r="J462" s="23" t="s">
        <v>27567</v>
      </c>
      <c r="K462" s="23" t="s">
        <v>7552</v>
      </c>
      <c r="L462" s="23" t="s">
        <v>242</v>
      </c>
      <c r="M462" s="21">
        <v>22</v>
      </c>
      <c r="N462" s="21">
        <v>1</v>
      </c>
      <c r="O462" s="23" t="s">
        <v>249</v>
      </c>
      <c r="P462" s="21" t="s">
        <v>267</v>
      </c>
      <c r="Q462" s="23" t="s">
        <v>268</v>
      </c>
      <c r="R462" s="23" t="s">
        <v>27579</v>
      </c>
      <c r="S462" s="23" t="s">
        <v>27595</v>
      </c>
      <c r="T462" s="22">
        <v>228857</v>
      </c>
      <c r="U462" s="22">
        <v>25877</v>
      </c>
      <c r="V462" s="21">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3">
        <v>517</v>
      </c>
      <c r="D463" s="23" t="s">
        <v>245</v>
      </c>
      <c r="E463" s="21" t="s">
        <v>27554</v>
      </c>
      <c r="F463" s="23" t="s">
        <v>1109</v>
      </c>
      <c r="G463" s="23" t="s">
        <v>570</v>
      </c>
      <c r="H463" s="23">
        <v>2518</v>
      </c>
      <c r="I463" s="23" t="s">
        <v>54</v>
      </c>
      <c r="J463" s="23" t="s">
        <v>27567</v>
      </c>
      <c r="K463" s="23" t="s">
        <v>7552</v>
      </c>
      <c r="L463" s="23" t="s">
        <v>242</v>
      </c>
      <c r="M463" s="21">
        <v>22</v>
      </c>
      <c r="N463" s="21">
        <v>1</v>
      </c>
      <c r="O463" s="23" t="s">
        <v>249</v>
      </c>
      <c r="P463" s="21" t="s">
        <v>267</v>
      </c>
      <c r="Q463" s="23" t="s">
        <v>268</v>
      </c>
      <c r="R463" s="23" t="s">
        <v>27579</v>
      </c>
      <c r="S463" s="23" t="s">
        <v>27595</v>
      </c>
      <c r="T463" s="22">
        <v>372207</v>
      </c>
      <c r="U463" s="22">
        <v>42086</v>
      </c>
      <c r="V463" s="21">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3">
        <v>518</v>
      </c>
      <c r="D464" s="23" t="s">
        <v>245</v>
      </c>
      <c r="E464" s="21" t="s">
        <v>27554</v>
      </c>
      <c r="F464" s="23" t="s">
        <v>1110</v>
      </c>
      <c r="G464" s="23" t="s">
        <v>570</v>
      </c>
      <c r="H464" s="23">
        <v>2518</v>
      </c>
      <c r="I464" s="23" t="s">
        <v>54</v>
      </c>
      <c r="J464" s="23" t="s">
        <v>27567</v>
      </c>
      <c r="K464" s="23" t="s">
        <v>7552</v>
      </c>
      <c r="L464" s="23" t="s">
        <v>242</v>
      </c>
      <c r="M464" s="21">
        <v>22</v>
      </c>
      <c r="N464" s="21">
        <v>1</v>
      </c>
      <c r="O464" s="23" t="s">
        <v>249</v>
      </c>
      <c r="P464" s="21" t="s">
        <v>267</v>
      </c>
      <c r="Q464" s="23" t="s">
        <v>268</v>
      </c>
      <c r="R464" s="23" t="s">
        <v>27579</v>
      </c>
      <c r="S464" s="23" t="s">
        <v>27595</v>
      </c>
      <c r="T464" s="22">
        <v>2210724</v>
      </c>
      <c r="U464" s="22">
        <v>249969</v>
      </c>
      <c r="V464" s="21">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3">
        <v>518</v>
      </c>
      <c r="D465" s="23" t="s">
        <v>245</v>
      </c>
      <c r="E465" s="21" t="s">
        <v>27554</v>
      </c>
      <c r="F465" s="23" t="s">
        <v>1110</v>
      </c>
      <c r="G465" s="23" t="s">
        <v>570</v>
      </c>
      <c r="H465" s="23">
        <v>2518</v>
      </c>
      <c r="I465" s="23" t="s">
        <v>54</v>
      </c>
      <c r="J465" s="23" t="s">
        <v>27567</v>
      </c>
      <c r="K465" s="23" t="s">
        <v>7552</v>
      </c>
      <c r="L465" s="23" t="s">
        <v>242</v>
      </c>
      <c r="M465" s="21">
        <v>22</v>
      </c>
      <c r="N465" s="21">
        <v>1</v>
      </c>
      <c r="O465" s="23" t="s">
        <v>249</v>
      </c>
      <c r="P465" s="21" t="s">
        <v>472</v>
      </c>
      <c r="Q465" s="23" t="s">
        <v>268</v>
      </c>
      <c r="R465" s="23" t="s">
        <v>27665</v>
      </c>
      <c r="S465" s="23" t="s">
        <v>27595</v>
      </c>
      <c r="T465" s="22">
        <v>0</v>
      </c>
      <c r="U465" s="22">
        <v>-34575</v>
      </c>
      <c r="V465" s="21">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3">
        <v>519</v>
      </c>
      <c r="D466" s="23" t="s">
        <v>245</v>
      </c>
      <c r="E466" s="21" t="s">
        <v>27554</v>
      </c>
      <c r="F466" s="23" t="s">
        <v>1111</v>
      </c>
      <c r="G466" s="23" t="s">
        <v>570</v>
      </c>
      <c r="H466" s="23">
        <v>2518</v>
      </c>
      <c r="I466" s="23" t="s">
        <v>54</v>
      </c>
      <c r="J466" s="23" t="s">
        <v>27567</v>
      </c>
      <c r="K466" s="23" t="s">
        <v>7552</v>
      </c>
      <c r="L466" s="23" t="s">
        <v>242</v>
      </c>
      <c r="M466" s="21">
        <v>22</v>
      </c>
      <c r="N466" s="21">
        <v>1</v>
      </c>
      <c r="O466" s="23" t="s">
        <v>249</v>
      </c>
      <c r="P466" s="21" t="s">
        <v>267</v>
      </c>
      <c r="Q466" s="23" t="s">
        <v>268</v>
      </c>
      <c r="R466" s="23" t="s">
        <v>27579</v>
      </c>
      <c r="S466" s="23" t="s">
        <v>27595</v>
      </c>
      <c r="T466" s="22">
        <v>1825328</v>
      </c>
      <c r="U466" s="22">
        <v>206392</v>
      </c>
      <c r="V466" s="21">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3">
        <v>520</v>
      </c>
      <c r="D467" s="23" t="s">
        <v>245</v>
      </c>
      <c r="E467" s="21" t="s">
        <v>27554</v>
      </c>
      <c r="F467" s="23" t="s">
        <v>1112</v>
      </c>
      <c r="G467" s="23" t="s">
        <v>570</v>
      </c>
      <c r="H467" s="23">
        <v>2518</v>
      </c>
      <c r="I467" s="23" t="s">
        <v>54</v>
      </c>
      <c r="J467" s="23" t="s">
        <v>27567</v>
      </c>
      <c r="K467" s="23" t="s">
        <v>7552</v>
      </c>
      <c r="L467" s="23" t="s">
        <v>242</v>
      </c>
      <c r="M467" s="21">
        <v>22</v>
      </c>
      <c r="N467" s="21">
        <v>1</v>
      </c>
      <c r="O467" s="23" t="s">
        <v>249</v>
      </c>
      <c r="P467" s="21" t="s">
        <v>267</v>
      </c>
      <c r="Q467" s="23" t="s">
        <v>268</v>
      </c>
      <c r="R467" s="23" t="s">
        <v>27579</v>
      </c>
      <c r="S467" s="23" t="s">
        <v>27595</v>
      </c>
      <c r="T467" s="22">
        <v>37781</v>
      </c>
      <c r="U467" s="22">
        <v>4272</v>
      </c>
      <c r="V467" s="21">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3">
        <v>521</v>
      </c>
      <c r="D468" s="23" t="s">
        <v>245</v>
      </c>
      <c r="E468" s="21" t="s">
        <v>27554</v>
      </c>
      <c r="F468" s="23" t="s">
        <v>1113</v>
      </c>
      <c r="G468" s="23" t="s">
        <v>570</v>
      </c>
      <c r="H468" s="23">
        <v>2518</v>
      </c>
      <c r="I468" s="23" t="s">
        <v>54</v>
      </c>
      <c r="J468" s="23" t="s">
        <v>27567</v>
      </c>
      <c r="K468" s="23" t="s">
        <v>7552</v>
      </c>
      <c r="L468" s="23" t="s">
        <v>242</v>
      </c>
      <c r="M468" s="21">
        <v>22</v>
      </c>
      <c r="N468" s="21">
        <v>1</v>
      </c>
      <c r="O468" s="23" t="s">
        <v>249</v>
      </c>
      <c r="P468" s="21" t="s">
        <v>267</v>
      </c>
      <c r="Q468" s="23" t="s">
        <v>268</v>
      </c>
      <c r="R468" s="23" t="s">
        <v>27579</v>
      </c>
      <c r="S468" s="23" t="s">
        <v>27595</v>
      </c>
      <c r="T468" s="22">
        <v>65888</v>
      </c>
      <c r="U468" s="22">
        <v>7450</v>
      </c>
      <c r="V468" s="21">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3">
        <v>525</v>
      </c>
      <c r="D469" s="23" t="s">
        <v>245</v>
      </c>
      <c r="E469" s="21" t="s">
        <v>27554</v>
      </c>
      <c r="F469" s="23" t="s">
        <v>1114</v>
      </c>
      <c r="G469" s="23" t="s">
        <v>1045</v>
      </c>
      <c r="H469" s="23">
        <v>15466</v>
      </c>
      <c r="I469" s="23" t="s">
        <v>54</v>
      </c>
      <c r="J469" s="23" t="s">
        <v>27567</v>
      </c>
      <c r="K469" s="23" t="s">
        <v>7552</v>
      </c>
      <c r="L469" s="23" t="s">
        <v>242</v>
      </c>
      <c r="M469" s="21">
        <v>22</v>
      </c>
      <c r="N469" s="21">
        <v>1</v>
      </c>
      <c r="O469" s="23" t="s">
        <v>249</v>
      </c>
      <c r="P469" s="21" t="s">
        <v>273</v>
      </c>
      <c r="Q469" s="23" t="s">
        <v>278</v>
      </c>
      <c r="R469" s="23" t="s">
        <v>27568</v>
      </c>
      <c r="S469" s="23" t="s">
        <v>27584</v>
      </c>
      <c r="T469" s="22">
        <v>26587144</v>
      </c>
      <c r="U469" s="22">
        <v>2472123.5</v>
      </c>
      <c r="V469" s="21">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3">
        <v>525</v>
      </c>
      <c r="D470" s="23" t="s">
        <v>245</v>
      </c>
      <c r="E470" s="21" t="s">
        <v>27554</v>
      </c>
      <c r="F470" s="23" t="s">
        <v>1114</v>
      </c>
      <c r="G470" s="23" t="s">
        <v>1045</v>
      </c>
      <c r="H470" s="23">
        <v>15466</v>
      </c>
      <c r="I470" s="23" t="s">
        <v>54</v>
      </c>
      <c r="J470" s="23" t="s">
        <v>27567</v>
      </c>
      <c r="K470" s="23" t="s">
        <v>7552</v>
      </c>
      <c r="L470" s="23" t="s">
        <v>242</v>
      </c>
      <c r="M470" s="21">
        <v>22</v>
      </c>
      <c r="N470" s="21">
        <v>1</v>
      </c>
      <c r="O470" s="23" t="s">
        <v>249</v>
      </c>
      <c r="P470" s="21" t="s">
        <v>273</v>
      </c>
      <c r="Q470" s="23" t="s">
        <v>250</v>
      </c>
      <c r="R470" s="23" t="s">
        <v>250</v>
      </c>
      <c r="S470" s="23" t="s">
        <v>27584</v>
      </c>
      <c r="T470" s="22">
        <v>9223</v>
      </c>
      <c r="U470" s="22">
        <v>850.23800000000006</v>
      </c>
      <c r="V470" s="21">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3">
        <v>525</v>
      </c>
      <c r="D471" s="23" t="s">
        <v>245</v>
      </c>
      <c r="E471" s="21" t="s">
        <v>27554</v>
      </c>
      <c r="F471" s="23" t="s">
        <v>1114</v>
      </c>
      <c r="G471" s="23" t="s">
        <v>1045</v>
      </c>
      <c r="H471" s="23">
        <v>15466</v>
      </c>
      <c r="I471" s="23" t="s">
        <v>54</v>
      </c>
      <c r="J471" s="23" t="s">
        <v>27567</v>
      </c>
      <c r="K471" s="23" t="s">
        <v>7552</v>
      </c>
      <c r="L471" s="23" t="s">
        <v>242</v>
      </c>
      <c r="M471" s="21">
        <v>22</v>
      </c>
      <c r="N471" s="21">
        <v>1</v>
      </c>
      <c r="O471" s="23" t="s">
        <v>249</v>
      </c>
      <c r="P471" s="21" t="s">
        <v>273</v>
      </c>
      <c r="Q471" s="23" t="s">
        <v>274</v>
      </c>
      <c r="R471" s="23" t="s">
        <v>274</v>
      </c>
      <c r="S471" s="23" t="s">
        <v>27584</v>
      </c>
      <c r="T471" s="22">
        <v>20137</v>
      </c>
      <c r="U471" s="22">
        <v>1864.2729999999999</v>
      </c>
      <c r="V471" s="21">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3">
        <v>531</v>
      </c>
      <c r="D472" s="23" t="s">
        <v>245</v>
      </c>
      <c r="E472" s="21" t="s">
        <v>27554</v>
      </c>
      <c r="F472" s="23" t="s">
        <v>1116</v>
      </c>
      <c r="G472" s="23" t="s">
        <v>683</v>
      </c>
      <c r="H472" s="23">
        <v>16534</v>
      </c>
      <c r="I472" s="23" t="s">
        <v>53</v>
      </c>
      <c r="J472" s="23" t="s">
        <v>27573</v>
      </c>
      <c r="K472" s="23" t="s">
        <v>7552</v>
      </c>
      <c r="L472" s="23" t="s">
        <v>242</v>
      </c>
      <c r="M472" s="21">
        <v>22</v>
      </c>
      <c r="N472" s="21">
        <v>1</v>
      </c>
      <c r="O472" s="23" t="s">
        <v>249</v>
      </c>
      <c r="P472" s="21" t="s">
        <v>267</v>
      </c>
      <c r="Q472" s="23" t="s">
        <v>268</v>
      </c>
      <c r="R472" s="23" t="s">
        <v>27579</v>
      </c>
      <c r="S472" s="23" t="s">
        <v>27581</v>
      </c>
      <c r="T472" s="22">
        <v>17024</v>
      </c>
      <c r="U472" s="22">
        <v>1925</v>
      </c>
      <c r="V472" s="21">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3">
        <v>533</v>
      </c>
      <c r="D473" s="23" t="s">
        <v>245</v>
      </c>
      <c r="E473" s="21" t="s">
        <v>27554</v>
      </c>
      <c r="F473" s="23" t="s">
        <v>1117</v>
      </c>
      <c r="G473" s="23" t="s">
        <v>359</v>
      </c>
      <c r="H473" s="23">
        <v>189</v>
      </c>
      <c r="I473" s="23" t="s">
        <v>50</v>
      </c>
      <c r="J473" s="23" t="s">
        <v>27572</v>
      </c>
      <c r="K473" s="23" t="s">
        <v>27602</v>
      </c>
      <c r="L473" s="23" t="s">
        <v>242</v>
      </c>
      <c r="M473" s="21">
        <v>22</v>
      </c>
      <c r="N473" s="21">
        <v>1</v>
      </c>
      <c r="O473" s="23" t="s">
        <v>249</v>
      </c>
      <c r="P473" s="21" t="s">
        <v>53</v>
      </c>
      <c r="Q473" s="23" t="s">
        <v>250</v>
      </c>
      <c r="R473" s="23" t="s">
        <v>250</v>
      </c>
      <c r="S473" s="23" t="s">
        <v>27688</v>
      </c>
      <c r="T473" s="22">
        <v>0</v>
      </c>
      <c r="U473" s="22">
        <v>351.14400000000001</v>
      </c>
      <c r="V473" s="21">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3">
        <v>533</v>
      </c>
      <c r="D474" s="23" t="s">
        <v>245</v>
      </c>
      <c r="E474" s="21" t="s">
        <v>27554</v>
      </c>
      <c r="F474" s="23" t="s">
        <v>1117</v>
      </c>
      <c r="G474" s="23" t="s">
        <v>359</v>
      </c>
      <c r="H474" s="23">
        <v>189</v>
      </c>
      <c r="I474" s="23" t="s">
        <v>50</v>
      </c>
      <c r="J474" s="23" t="s">
        <v>27572</v>
      </c>
      <c r="K474" s="23" t="s">
        <v>27602</v>
      </c>
      <c r="L474" s="23" t="s">
        <v>242</v>
      </c>
      <c r="M474" s="21">
        <v>22</v>
      </c>
      <c r="N474" s="21">
        <v>1</v>
      </c>
      <c r="O474" s="23" t="s">
        <v>249</v>
      </c>
      <c r="P474" s="21" t="s">
        <v>53</v>
      </c>
      <c r="Q474" s="23" t="s">
        <v>274</v>
      </c>
      <c r="R474" s="23" t="s">
        <v>274</v>
      </c>
      <c r="S474" s="23" t="s">
        <v>27688</v>
      </c>
      <c r="T474" s="22">
        <v>0</v>
      </c>
      <c r="U474" s="22">
        <v>1335612.8999999999</v>
      </c>
      <c r="V474" s="21">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3">
        <v>533</v>
      </c>
      <c r="D475" s="23" t="s">
        <v>245</v>
      </c>
      <c r="E475" s="21" t="s">
        <v>27554</v>
      </c>
      <c r="F475" s="23" t="s">
        <v>1117</v>
      </c>
      <c r="G475" s="23" t="s">
        <v>359</v>
      </c>
      <c r="H475" s="23">
        <v>189</v>
      </c>
      <c r="I475" s="23" t="s">
        <v>50</v>
      </c>
      <c r="J475" s="23" t="s">
        <v>27572</v>
      </c>
      <c r="K475" s="23" t="s">
        <v>27602</v>
      </c>
      <c r="L475" s="23" t="s">
        <v>242</v>
      </c>
      <c r="M475" s="21">
        <v>22</v>
      </c>
      <c r="N475" s="21">
        <v>1</v>
      </c>
      <c r="O475" s="23" t="s">
        <v>249</v>
      </c>
      <c r="P475" s="21" t="s">
        <v>55</v>
      </c>
      <c r="Q475" s="23" t="s">
        <v>250</v>
      </c>
      <c r="R475" s="23" t="s">
        <v>250</v>
      </c>
      <c r="S475" s="23" t="s">
        <v>27688</v>
      </c>
      <c r="T475" s="22">
        <v>8074</v>
      </c>
      <c r="U475" s="22">
        <v>718.26199999999994</v>
      </c>
      <c r="V475" s="21">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3">
        <v>533</v>
      </c>
      <c r="D476" s="23" t="s">
        <v>245</v>
      </c>
      <c r="E476" s="21" t="s">
        <v>27554</v>
      </c>
      <c r="F476" s="23" t="s">
        <v>1117</v>
      </c>
      <c r="G476" s="23" t="s">
        <v>359</v>
      </c>
      <c r="H476" s="23">
        <v>189</v>
      </c>
      <c r="I476" s="23" t="s">
        <v>50</v>
      </c>
      <c r="J476" s="23" t="s">
        <v>27572</v>
      </c>
      <c r="K476" s="23" t="s">
        <v>27602</v>
      </c>
      <c r="L476" s="23" t="s">
        <v>242</v>
      </c>
      <c r="M476" s="21">
        <v>22</v>
      </c>
      <c r="N476" s="21">
        <v>1</v>
      </c>
      <c r="O476" s="23" t="s">
        <v>249</v>
      </c>
      <c r="P476" s="21" t="s">
        <v>55</v>
      </c>
      <c r="Q476" s="23" t="s">
        <v>274</v>
      </c>
      <c r="R476" s="23" t="s">
        <v>274</v>
      </c>
      <c r="S476" s="23" t="s">
        <v>27688</v>
      </c>
      <c r="T476" s="22">
        <v>30125410</v>
      </c>
      <c r="U476" s="22">
        <v>2662818.7000000002</v>
      </c>
      <c r="V476" s="21">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3">
        <v>534</v>
      </c>
      <c r="D477" s="23" t="s">
        <v>245</v>
      </c>
      <c r="E477" s="21" t="s">
        <v>27554</v>
      </c>
      <c r="F477" s="23" t="s">
        <v>1123</v>
      </c>
      <c r="G477" s="23" t="s">
        <v>683</v>
      </c>
      <c r="H477" s="23">
        <v>16534</v>
      </c>
      <c r="I477" s="23" t="s">
        <v>53</v>
      </c>
      <c r="J477" s="23" t="s">
        <v>27573</v>
      </c>
      <c r="K477" s="23" t="s">
        <v>7552</v>
      </c>
      <c r="L477" s="23" t="s">
        <v>242</v>
      </c>
      <c r="M477" s="21">
        <v>22</v>
      </c>
      <c r="N477" s="21">
        <v>1</v>
      </c>
      <c r="O477" s="23" t="s">
        <v>249</v>
      </c>
      <c r="P477" s="21" t="s">
        <v>267</v>
      </c>
      <c r="Q477" s="23" t="s">
        <v>268</v>
      </c>
      <c r="R477" s="23" t="s">
        <v>27579</v>
      </c>
      <c r="S477" s="23" t="s">
        <v>27587</v>
      </c>
      <c r="T477" s="22">
        <v>12338</v>
      </c>
      <c r="U477" s="22">
        <v>1395</v>
      </c>
      <c r="V477" s="21">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3">
        <v>535</v>
      </c>
      <c r="D478" s="23" t="s">
        <v>245</v>
      </c>
      <c r="E478" s="21" t="s">
        <v>27554</v>
      </c>
      <c r="F478" s="23" t="s">
        <v>1124</v>
      </c>
      <c r="G478" s="23" t="s">
        <v>683</v>
      </c>
      <c r="H478" s="23">
        <v>16534</v>
      </c>
      <c r="I478" s="23" t="s">
        <v>53</v>
      </c>
      <c r="J478" s="23" t="s">
        <v>27573</v>
      </c>
      <c r="K478" s="23" t="s">
        <v>7552</v>
      </c>
      <c r="L478" s="23" t="s">
        <v>242</v>
      </c>
      <c r="M478" s="21">
        <v>22</v>
      </c>
      <c r="N478" s="21">
        <v>1</v>
      </c>
      <c r="O478" s="23" t="s">
        <v>249</v>
      </c>
      <c r="P478" s="21" t="s">
        <v>298</v>
      </c>
      <c r="Q478" s="23" t="s">
        <v>274</v>
      </c>
      <c r="R478" s="23" t="s">
        <v>274</v>
      </c>
      <c r="S478" s="23" t="s">
        <v>27587</v>
      </c>
      <c r="T478" s="22">
        <v>50888</v>
      </c>
      <c r="U478" s="22">
        <v>4006</v>
      </c>
      <c r="V478" s="21">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3">
        <v>537</v>
      </c>
      <c r="D479" s="23" t="s">
        <v>245</v>
      </c>
      <c r="E479" s="21" t="s">
        <v>27554</v>
      </c>
      <c r="F479" s="23" t="s">
        <v>1125</v>
      </c>
      <c r="G479" s="23" t="s">
        <v>915</v>
      </c>
      <c r="H479" s="23">
        <v>5571</v>
      </c>
      <c r="I479" s="23" t="s">
        <v>53</v>
      </c>
      <c r="J479" s="23" t="s">
        <v>27573</v>
      </c>
      <c r="K479" s="23" t="s">
        <v>7552</v>
      </c>
      <c r="L479" s="23" t="s">
        <v>242</v>
      </c>
      <c r="M479" s="21">
        <v>22</v>
      </c>
      <c r="N479" s="21">
        <v>1</v>
      </c>
      <c r="O479" s="23" t="s">
        <v>249</v>
      </c>
      <c r="P479" s="21" t="s">
        <v>267</v>
      </c>
      <c r="Q479" s="23" t="s">
        <v>268</v>
      </c>
      <c r="R479" s="23" t="s">
        <v>27579</v>
      </c>
      <c r="S479" s="23" t="s">
        <v>27581</v>
      </c>
      <c r="T479" s="22">
        <v>76315</v>
      </c>
      <c r="U479" s="22">
        <v>8629</v>
      </c>
      <c r="V479" s="21">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3">
        <v>539</v>
      </c>
      <c r="D480" s="23" t="s">
        <v>245</v>
      </c>
      <c r="E480" s="21" t="s">
        <v>27554</v>
      </c>
      <c r="F480" s="23" t="s">
        <v>1129</v>
      </c>
      <c r="G480" s="23" t="s">
        <v>1128</v>
      </c>
      <c r="H480" s="23">
        <v>54895</v>
      </c>
      <c r="I480" s="23" t="s">
        <v>55</v>
      </c>
      <c r="J480" s="23" t="s">
        <v>3003</v>
      </c>
      <c r="K480" s="23" t="s">
        <v>27599</v>
      </c>
      <c r="L480" s="23" t="s">
        <v>242</v>
      </c>
      <c r="M480" s="21">
        <v>22</v>
      </c>
      <c r="N480" s="21">
        <v>2</v>
      </c>
      <c r="O480" s="23" t="s">
        <v>27556</v>
      </c>
      <c r="P480" s="21" t="s">
        <v>472</v>
      </c>
      <c r="Q480" s="23" t="s">
        <v>268</v>
      </c>
      <c r="R480" s="23" t="s">
        <v>27665</v>
      </c>
      <c r="S480" s="23" t="s">
        <v>27580</v>
      </c>
      <c r="T480" s="22">
        <v>0</v>
      </c>
      <c r="U480" s="22">
        <v>433</v>
      </c>
      <c r="V480" s="21">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3">
        <v>540</v>
      </c>
      <c r="D481" s="23" t="s">
        <v>245</v>
      </c>
      <c r="E481" s="21" t="s">
        <v>27554</v>
      </c>
      <c r="F481" s="23" t="s">
        <v>1132</v>
      </c>
      <c r="G481" s="23" t="s">
        <v>1131</v>
      </c>
      <c r="H481" s="23">
        <v>22379</v>
      </c>
      <c r="I481" s="23" t="s">
        <v>55</v>
      </c>
      <c r="J481" s="23" t="s">
        <v>3003</v>
      </c>
      <c r="K481" s="23" t="s">
        <v>27599</v>
      </c>
      <c r="L481" s="23" t="s">
        <v>242</v>
      </c>
      <c r="M481" s="21">
        <v>22</v>
      </c>
      <c r="N481" s="21">
        <v>2</v>
      </c>
      <c r="O481" s="23" t="s">
        <v>27556</v>
      </c>
      <c r="P481" s="21" t="s">
        <v>298</v>
      </c>
      <c r="Q481" s="23" t="s">
        <v>1146</v>
      </c>
      <c r="R481" s="23" t="s">
        <v>27559</v>
      </c>
      <c r="S481" s="23" t="s">
        <v>27580</v>
      </c>
      <c r="T481" s="22">
        <v>0</v>
      </c>
      <c r="U481" s="22">
        <v>0</v>
      </c>
      <c r="V481" s="21">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3">
        <v>540</v>
      </c>
      <c r="D482" s="23" t="s">
        <v>245</v>
      </c>
      <c r="E482" s="21" t="s">
        <v>27554</v>
      </c>
      <c r="F482" s="23" t="s">
        <v>1132</v>
      </c>
      <c r="G482" s="23" t="s">
        <v>1131</v>
      </c>
      <c r="H482" s="23">
        <v>22379</v>
      </c>
      <c r="I482" s="23" t="s">
        <v>55</v>
      </c>
      <c r="J482" s="23" t="s">
        <v>3003</v>
      </c>
      <c r="K482" s="23" t="s">
        <v>27599</v>
      </c>
      <c r="L482" s="23" t="s">
        <v>242</v>
      </c>
      <c r="M482" s="21">
        <v>22</v>
      </c>
      <c r="N482" s="21">
        <v>2</v>
      </c>
      <c r="O482" s="23" t="s">
        <v>27556</v>
      </c>
      <c r="P482" s="21" t="s">
        <v>298</v>
      </c>
      <c r="Q482" s="23" t="s">
        <v>1135</v>
      </c>
      <c r="R482" s="23" t="s">
        <v>27559</v>
      </c>
      <c r="S482" s="23" t="s">
        <v>27580</v>
      </c>
      <c r="T482" s="22">
        <v>4305</v>
      </c>
      <c r="U482" s="22">
        <v>259</v>
      </c>
      <c r="V482" s="21">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3">
        <v>541</v>
      </c>
      <c r="D483" s="23" t="s">
        <v>245</v>
      </c>
      <c r="E483" s="21" t="s">
        <v>27554</v>
      </c>
      <c r="F483" s="23" t="s">
        <v>1136</v>
      </c>
      <c r="G483" s="23" t="s">
        <v>1128</v>
      </c>
      <c r="H483" s="23">
        <v>54895</v>
      </c>
      <c r="I483" s="23" t="s">
        <v>55</v>
      </c>
      <c r="J483" s="23" t="s">
        <v>3003</v>
      </c>
      <c r="K483" s="23" t="s">
        <v>27599</v>
      </c>
      <c r="L483" s="23" t="s">
        <v>242</v>
      </c>
      <c r="M483" s="21">
        <v>22</v>
      </c>
      <c r="N483" s="21">
        <v>2</v>
      </c>
      <c r="O483" s="23" t="s">
        <v>27556</v>
      </c>
      <c r="P483" s="21" t="s">
        <v>267</v>
      </c>
      <c r="Q483" s="23" t="s">
        <v>268</v>
      </c>
      <c r="R483" s="23" t="s">
        <v>27579</v>
      </c>
      <c r="S483" s="23" t="s">
        <v>27580</v>
      </c>
      <c r="T483" s="22">
        <v>345713</v>
      </c>
      <c r="U483" s="22">
        <v>39090</v>
      </c>
      <c r="V483" s="21">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3">
        <v>542</v>
      </c>
      <c r="D484" s="23" t="s">
        <v>245</v>
      </c>
      <c r="E484" s="21" t="s">
        <v>27554</v>
      </c>
      <c r="F484" s="23" t="s">
        <v>1137</v>
      </c>
      <c r="G484" s="23" t="s">
        <v>1131</v>
      </c>
      <c r="H484" s="23">
        <v>22379</v>
      </c>
      <c r="I484" s="23" t="s">
        <v>55</v>
      </c>
      <c r="J484" s="23" t="s">
        <v>3003</v>
      </c>
      <c r="K484" s="23" t="s">
        <v>27599</v>
      </c>
      <c r="L484" s="23" t="s">
        <v>242</v>
      </c>
      <c r="M484" s="21">
        <v>22</v>
      </c>
      <c r="N484" s="21">
        <v>2</v>
      </c>
      <c r="O484" s="23" t="s">
        <v>27556</v>
      </c>
      <c r="P484" s="21" t="s">
        <v>298</v>
      </c>
      <c r="Q484" s="23" t="s">
        <v>1146</v>
      </c>
      <c r="R484" s="23" t="s">
        <v>27559</v>
      </c>
      <c r="S484" s="23" t="s">
        <v>27580</v>
      </c>
      <c r="T484" s="22">
        <v>0</v>
      </c>
      <c r="U484" s="22">
        <v>0</v>
      </c>
      <c r="V484" s="21">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3">
        <v>542</v>
      </c>
      <c r="D485" s="23" t="s">
        <v>245</v>
      </c>
      <c r="E485" s="21" t="s">
        <v>27554</v>
      </c>
      <c r="F485" s="23" t="s">
        <v>1137</v>
      </c>
      <c r="G485" s="23" t="s">
        <v>1131</v>
      </c>
      <c r="H485" s="23">
        <v>22379</v>
      </c>
      <c r="I485" s="23" t="s">
        <v>55</v>
      </c>
      <c r="J485" s="23" t="s">
        <v>3003</v>
      </c>
      <c r="K485" s="23" t="s">
        <v>27599</v>
      </c>
      <c r="L485" s="23" t="s">
        <v>242</v>
      </c>
      <c r="M485" s="21">
        <v>22</v>
      </c>
      <c r="N485" s="21">
        <v>2</v>
      </c>
      <c r="O485" s="23" t="s">
        <v>27556</v>
      </c>
      <c r="P485" s="21" t="s">
        <v>298</v>
      </c>
      <c r="Q485" s="23" t="s">
        <v>1135</v>
      </c>
      <c r="R485" s="23" t="s">
        <v>27559</v>
      </c>
      <c r="S485" s="23" t="s">
        <v>27580</v>
      </c>
      <c r="T485" s="22">
        <v>16257</v>
      </c>
      <c r="U485" s="22">
        <v>903</v>
      </c>
      <c r="V485" s="21">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3">
        <v>544</v>
      </c>
      <c r="D486" s="23" t="s">
        <v>245</v>
      </c>
      <c r="E486" s="21" t="s">
        <v>27554</v>
      </c>
      <c r="F486" s="23" t="s">
        <v>1144</v>
      </c>
      <c r="G486" s="23" t="s">
        <v>1143</v>
      </c>
      <c r="H486" s="23">
        <v>22350</v>
      </c>
      <c r="I486" s="23" t="s">
        <v>55</v>
      </c>
      <c r="J486" s="23" t="s">
        <v>3003</v>
      </c>
      <c r="K486" s="23" t="s">
        <v>27599</v>
      </c>
      <c r="L486" s="23" t="s">
        <v>242</v>
      </c>
      <c r="M486" s="21">
        <v>22</v>
      </c>
      <c r="N486" s="21">
        <v>2</v>
      </c>
      <c r="O486" s="23" t="s">
        <v>27556</v>
      </c>
      <c r="P486" s="21" t="s">
        <v>298</v>
      </c>
      <c r="Q486" s="23" t="s">
        <v>250</v>
      </c>
      <c r="R486" s="23" t="s">
        <v>250</v>
      </c>
      <c r="S486" s="23" t="s">
        <v>27580</v>
      </c>
      <c r="T486" s="22">
        <v>0</v>
      </c>
      <c r="U486" s="22">
        <v>0</v>
      </c>
      <c r="V486" s="21">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3">
        <v>544</v>
      </c>
      <c r="D487" s="23" t="s">
        <v>245</v>
      </c>
      <c r="E487" s="21" t="s">
        <v>27554</v>
      </c>
      <c r="F487" s="23" t="s">
        <v>1144</v>
      </c>
      <c r="G487" s="23" t="s">
        <v>1143</v>
      </c>
      <c r="H487" s="23">
        <v>22350</v>
      </c>
      <c r="I487" s="23" t="s">
        <v>55</v>
      </c>
      <c r="J487" s="23" t="s">
        <v>3003</v>
      </c>
      <c r="K487" s="23" t="s">
        <v>27599</v>
      </c>
      <c r="L487" s="23" t="s">
        <v>242</v>
      </c>
      <c r="M487" s="21">
        <v>22</v>
      </c>
      <c r="N487" s="21">
        <v>2</v>
      </c>
      <c r="O487" s="23" t="s">
        <v>27556</v>
      </c>
      <c r="P487" s="21" t="s">
        <v>298</v>
      </c>
      <c r="Q487" s="23" t="s">
        <v>1146</v>
      </c>
      <c r="R487" s="23" t="s">
        <v>27559</v>
      </c>
      <c r="S487" s="23" t="s">
        <v>27580</v>
      </c>
      <c r="T487" s="22">
        <v>0</v>
      </c>
      <c r="U487" s="22">
        <v>0</v>
      </c>
      <c r="V487" s="21">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3">
        <v>544</v>
      </c>
      <c r="D488" s="23" t="s">
        <v>245</v>
      </c>
      <c r="E488" s="21" t="s">
        <v>27554</v>
      </c>
      <c r="F488" s="23" t="s">
        <v>1144</v>
      </c>
      <c r="G488" s="23" t="s">
        <v>1143</v>
      </c>
      <c r="H488" s="23">
        <v>22350</v>
      </c>
      <c r="I488" s="23" t="s">
        <v>55</v>
      </c>
      <c r="J488" s="23" t="s">
        <v>3003</v>
      </c>
      <c r="K488" s="23" t="s">
        <v>27599</v>
      </c>
      <c r="L488" s="23" t="s">
        <v>242</v>
      </c>
      <c r="M488" s="21">
        <v>22</v>
      </c>
      <c r="N488" s="21">
        <v>2</v>
      </c>
      <c r="O488" s="23" t="s">
        <v>27556</v>
      </c>
      <c r="P488" s="21" t="s">
        <v>298</v>
      </c>
      <c r="Q488" s="23" t="s">
        <v>1135</v>
      </c>
      <c r="R488" s="23" t="s">
        <v>27559</v>
      </c>
      <c r="S488" s="23" t="s">
        <v>27580</v>
      </c>
      <c r="T488" s="22">
        <v>22699</v>
      </c>
      <c r="U488" s="22">
        <v>-1190</v>
      </c>
      <c r="V488" s="21">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3">
        <v>544</v>
      </c>
      <c r="D489" s="23" t="s">
        <v>245</v>
      </c>
      <c r="E489" s="21" t="s">
        <v>27554</v>
      </c>
      <c r="F489" s="23" t="s">
        <v>1144</v>
      </c>
      <c r="G489" s="23" t="s">
        <v>1143</v>
      </c>
      <c r="H489" s="23">
        <v>22350</v>
      </c>
      <c r="I489" s="23" t="s">
        <v>55</v>
      </c>
      <c r="J489" s="23" t="s">
        <v>3003</v>
      </c>
      <c r="K489" s="23" t="s">
        <v>27599</v>
      </c>
      <c r="L489" s="23" t="s">
        <v>242</v>
      </c>
      <c r="M489" s="21">
        <v>22</v>
      </c>
      <c r="N489" s="21">
        <v>2</v>
      </c>
      <c r="O489" s="23" t="s">
        <v>27556</v>
      </c>
      <c r="P489" s="21" t="s">
        <v>298</v>
      </c>
      <c r="Q489" s="23" t="s">
        <v>274</v>
      </c>
      <c r="R489" s="23" t="s">
        <v>274</v>
      </c>
      <c r="S489" s="23" t="s">
        <v>27580</v>
      </c>
      <c r="T489" s="22">
        <v>0</v>
      </c>
      <c r="U489" s="22">
        <v>0</v>
      </c>
      <c r="V489" s="21">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3">
        <v>544</v>
      </c>
      <c r="D490" s="23" t="s">
        <v>245</v>
      </c>
      <c r="E490" s="21" t="s">
        <v>27554</v>
      </c>
      <c r="F490" s="23" t="s">
        <v>1144</v>
      </c>
      <c r="G490" s="23" t="s">
        <v>1143</v>
      </c>
      <c r="H490" s="23">
        <v>22350</v>
      </c>
      <c r="I490" s="23" t="s">
        <v>55</v>
      </c>
      <c r="J490" s="23" t="s">
        <v>3003</v>
      </c>
      <c r="K490" s="23" t="s">
        <v>27599</v>
      </c>
      <c r="L490" s="23" t="s">
        <v>242</v>
      </c>
      <c r="M490" s="21">
        <v>22</v>
      </c>
      <c r="N490" s="21">
        <v>2</v>
      </c>
      <c r="O490" s="23" t="s">
        <v>27556</v>
      </c>
      <c r="P490" s="21" t="s">
        <v>298</v>
      </c>
      <c r="Q490" s="23" t="s">
        <v>505</v>
      </c>
      <c r="R490" s="23" t="s">
        <v>505</v>
      </c>
      <c r="S490" s="23" t="s">
        <v>27580</v>
      </c>
      <c r="T490" s="22">
        <v>0</v>
      </c>
      <c r="U490" s="22">
        <v>0</v>
      </c>
      <c r="V490" s="21">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3">
        <v>546</v>
      </c>
      <c r="D491" s="23" t="s">
        <v>245</v>
      </c>
      <c r="E491" s="21" t="s">
        <v>27554</v>
      </c>
      <c r="F491" s="23" t="s">
        <v>1152</v>
      </c>
      <c r="G491" s="23" t="s">
        <v>1151</v>
      </c>
      <c r="H491" s="23">
        <v>22380</v>
      </c>
      <c r="I491" s="23" t="s">
        <v>55</v>
      </c>
      <c r="J491" s="23" t="s">
        <v>3003</v>
      </c>
      <c r="K491" s="23" t="s">
        <v>27599</v>
      </c>
      <c r="L491" s="23" t="s">
        <v>242</v>
      </c>
      <c r="M491" s="21">
        <v>22</v>
      </c>
      <c r="N491" s="21">
        <v>2</v>
      </c>
      <c r="O491" s="23" t="s">
        <v>27556</v>
      </c>
      <c r="P491" s="21" t="s">
        <v>241</v>
      </c>
      <c r="Q491" s="23" t="s">
        <v>250</v>
      </c>
      <c r="R491" s="23" t="s">
        <v>250</v>
      </c>
      <c r="S491" s="23" t="s">
        <v>27580</v>
      </c>
      <c r="T491" s="22">
        <v>336</v>
      </c>
      <c r="U491" s="22">
        <v>23</v>
      </c>
      <c r="V491" s="21">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3">
        <v>546</v>
      </c>
      <c r="D492" s="23" t="s">
        <v>245</v>
      </c>
      <c r="E492" s="21" t="s">
        <v>27554</v>
      </c>
      <c r="F492" s="23" t="s">
        <v>1152</v>
      </c>
      <c r="G492" s="23" t="s">
        <v>1151</v>
      </c>
      <c r="H492" s="23">
        <v>22380</v>
      </c>
      <c r="I492" s="23" t="s">
        <v>55</v>
      </c>
      <c r="J492" s="23" t="s">
        <v>3003</v>
      </c>
      <c r="K492" s="23" t="s">
        <v>27599</v>
      </c>
      <c r="L492" s="23" t="s">
        <v>242</v>
      </c>
      <c r="M492" s="21">
        <v>22</v>
      </c>
      <c r="N492" s="21">
        <v>2</v>
      </c>
      <c r="O492" s="23" t="s">
        <v>27556</v>
      </c>
      <c r="P492" s="21" t="s">
        <v>273</v>
      </c>
      <c r="Q492" s="23" t="s">
        <v>250</v>
      </c>
      <c r="R492" s="23" t="s">
        <v>250</v>
      </c>
      <c r="S492" s="23" t="s">
        <v>27580</v>
      </c>
      <c r="T492" s="22">
        <v>3596</v>
      </c>
      <c r="U492" s="22">
        <v>226.39099999999999</v>
      </c>
      <c r="V492" s="21">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3">
        <v>546</v>
      </c>
      <c r="D493" s="23" t="s">
        <v>245</v>
      </c>
      <c r="E493" s="21" t="s">
        <v>27554</v>
      </c>
      <c r="F493" s="23" t="s">
        <v>1152</v>
      </c>
      <c r="G493" s="23" t="s">
        <v>1151</v>
      </c>
      <c r="H493" s="23">
        <v>22380</v>
      </c>
      <c r="I493" s="23" t="s">
        <v>55</v>
      </c>
      <c r="J493" s="23" t="s">
        <v>3003</v>
      </c>
      <c r="K493" s="23" t="s">
        <v>27599</v>
      </c>
      <c r="L493" s="23" t="s">
        <v>242</v>
      </c>
      <c r="M493" s="21">
        <v>22</v>
      </c>
      <c r="N493" s="21">
        <v>2</v>
      </c>
      <c r="O493" s="23" t="s">
        <v>27556</v>
      </c>
      <c r="P493" s="21" t="s">
        <v>273</v>
      </c>
      <c r="Q493" s="23" t="s">
        <v>274</v>
      </c>
      <c r="R493" s="23" t="s">
        <v>274</v>
      </c>
      <c r="S493" s="23" t="s">
        <v>27580</v>
      </c>
      <c r="T493" s="22">
        <v>122949</v>
      </c>
      <c r="U493" s="22">
        <v>8915.2780000000002</v>
      </c>
      <c r="V493" s="21">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3">
        <v>546</v>
      </c>
      <c r="D494" s="23" t="s">
        <v>245</v>
      </c>
      <c r="E494" s="21" t="s">
        <v>27554</v>
      </c>
      <c r="F494" s="23" t="s">
        <v>1152</v>
      </c>
      <c r="G494" s="23" t="s">
        <v>1151</v>
      </c>
      <c r="H494" s="23">
        <v>22380</v>
      </c>
      <c r="I494" s="23" t="s">
        <v>55</v>
      </c>
      <c r="J494" s="23" t="s">
        <v>3003</v>
      </c>
      <c r="K494" s="23" t="s">
        <v>27599</v>
      </c>
      <c r="L494" s="23" t="s">
        <v>242</v>
      </c>
      <c r="M494" s="21">
        <v>22</v>
      </c>
      <c r="N494" s="21">
        <v>2</v>
      </c>
      <c r="O494" s="23" t="s">
        <v>27556</v>
      </c>
      <c r="P494" s="21" t="s">
        <v>273</v>
      </c>
      <c r="Q494" s="23" t="s">
        <v>505</v>
      </c>
      <c r="R494" s="23" t="s">
        <v>505</v>
      </c>
      <c r="S494" s="23" t="s">
        <v>27580</v>
      </c>
      <c r="T494" s="22">
        <v>283646</v>
      </c>
      <c r="U494" s="22">
        <v>17756.330999999998</v>
      </c>
      <c r="V494" s="21">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3">
        <v>547</v>
      </c>
      <c r="D495" s="23" t="s">
        <v>245</v>
      </c>
      <c r="E495" s="21" t="s">
        <v>27554</v>
      </c>
      <c r="F495" s="23" t="s">
        <v>1158</v>
      </c>
      <c r="G495" s="23" t="s">
        <v>1157</v>
      </c>
      <c r="H495" s="23">
        <v>58185</v>
      </c>
      <c r="I495" s="23" t="s">
        <v>67</v>
      </c>
      <c r="J495" s="23" t="s">
        <v>3003</v>
      </c>
      <c r="K495" s="23" t="s">
        <v>27599</v>
      </c>
      <c r="L495" s="23" t="s">
        <v>242</v>
      </c>
      <c r="M495" s="21">
        <v>22</v>
      </c>
      <c r="N495" s="21">
        <v>2</v>
      </c>
      <c r="O495" s="23" t="s">
        <v>27556</v>
      </c>
      <c r="P495" s="21" t="s">
        <v>472</v>
      </c>
      <c r="Q495" s="23" t="s">
        <v>268</v>
      </c>
      <c r="R495" s="23" t="s">
        <v>27665</v>
      </c>
      <c r="S495" s="23" t="s">
        <v>27580</v>
      </c>
      <c r="T495" s="22">
        <v>0</v>
      </c>
      <c r="U495" s="22">
        <v>-273523</v>
      </c>
      <c r="V495" s="21">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3">
        <v>550</v>
      </c>
      <c r="D496" s="23" t="s">
        <v>245</v>
      </c>
      <c r="E496" s="21" t="s">
        <v>27554</v>
      </c>
      <c r="F496" s="23" t="s">
        <v>1164</v>
      </c>
      <c r="G496" s="23" t="s">
        <v>1163</v>
      </c>
      <c r="H496" s="23">
        <v>20169</v>
      </c>
      <c r="I496" s="23" t="s">
        <v>95</v>
      </c>
      <c r="J496" s="23" t="s">
        <v>27573</v>
      </c>
      <c r="K496" s="23" t="s">
        <v>7552</v>
      </c>
      <c r="L496" s="23" t="s">
        <v>242</v>
      </c>
      <c r="M496" s="21">
        <v>22</v>
      </c>
      <c r="N496" s="21">
        <v>1</v>
      </c>
      <c r="O496" s="23" t="s">
        <v>249</v>
      </c>
      <c r="P496" s="21" t="s">
        <v>298</v>
      </c>
      <c r="Q496" s="23" t="s">
        <v>274</v>
      </c>
      <c r="R496" s="23" t="s">
        <v>274</v>
      </c>
      <c r="S496" s="23" t="s">
        <v>27631</v>
      </c>
      <c r="T496" s="22">
        <v>38488</v>
      </c>
      <c r="U496" s="22">
        <v>3117</v>
      </c>
      <c r="V496" s="21">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3">
        <v>550</v>
      </c>
      <c r="D497" s="23" t="s">
        <v>245</v>
      </c>
      <c r="E497" s="21" t="s">
        <v>27554</v>
      </c>
      <c r="F497" s="23" t="s">
        <v>1164</v>
      </c>
      <c r="G497" s="23" t="s">
        <v>1163</v>
      </c>
      <c r="H497" s="23">
        <v>20169</v>
      </c>
      <c r="I497" s="23" t="s">
        <v>95</v>
      </c>
      <c r="J497" s="23" t="s">
        <v>27573</v>
      </c>
      <c r="K497" s="23" t="s">
        <v>7552</v>
      </c>
      <c r="L497" s="23" t="s">
        <v>242</v>
      </c>
      <c r="M497" s="21">
        <v>22</v>
      </c>
      <c r="N497" s="21">
        <v>1</v>
      </c>
      <c r="O497" s="23" t="s">
        <v>249</v>
      </c>
      <c r="P497" s="21" t="s">
        <v>273</v>
      </c>
      <c r="Q497" s="23" t="s">
        <v>274</v>
      </c>
      <c r="R497" s="23" t="s">
        <v>274</v>
      </c>
      <c r="S497" s="23" t="s">
        <v>27631</v>
      </c>
      <c r="T497" s="22">
        <v>5518</v>
      </c>
      <c r="U497" s="22">
        <v>388.21199999999999</v>
      </c>
      <c r="V497" s="21">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3">
        <v>550</v>
      </c>
      <c r="D498" s="23" t="s">
        <v>245</v>
      </c>
      <c r="E498" s="21" t="s">
        <v>27554</v>
      </c>
      <c r="F498" s="23" t="s">
        <v>1164</v>
      </c>
      <c r="G498" s="23" t="s">
        <v>1163</v>
      </c>
      <c r="H498" s="23">
        <v>20169</v>
      </c>
      <c r="I498" s="23" t="s">
        <v>95</v>
      </c>
      <c r="J498" s="23" t="s">
        <v>27573</v>
      </c>
      <c r="K498" s="23" t="s">
        <v>7552</v>
      </c>
      <c r="L498" s="23" t="s">
        <v>242</v>
      </c>
      <c r="M498" s="21">
        <v>22</v>
      </c>
      <c r="N498" s="21">
        <v>1</v>
      </c>
      <c r="O498" s="23" t="s">
        <v>249</v>
      </c>
      <c r="P498" s="21" t="s">
        <v>273</v>
      </c>
      <c r="Q498" s="23" t="s">
        <v>425</v>
      </c>
      <c r="R498" s="23" t="s">
        <v>27563</v>
      </c>
      <c r="S498" s="23" t="s">
        <v>27631</v>
      </c>
      <c r="T498" s="22">
        <v>4550757</v>
      </c>
      <c r="U498" s="22">
        <v>322425.78999999998</v>
      </c>
      <c r="V498" s="21">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3">
        <v>551</v>
      </c>
      <c r="D499" s="23" t="s">
        <v>245</v>
      </c>
      <c r="E499" s="21" t="s">
        <v>27554</v>
      </c>
      <c r="F499" s="23" t="s">
        <v>1167</v>
      </c>
      <c r="G499" s="23" t="s">
        <v>1128</v>
      </c>
      <c r="H499" s="23">
        <v>54895</v>
      </c>
      <c r="I499" s="23" t="s">
        <v>55</v>
      </c>
      <c r="J499" s="23" t="s">
        <v>3003</v>
      </c>
      <c r="K499" s="23" t="s">
        <v>27599</v>
      </c>
      <c r="L499" s="23" t="s">
        <v>242</v>
      </c>
      <c r="M499" s="21">
        <v>22</v>
      </c>
      <c r="N499" s="21">
        <v>2</v>
      </c>
      <c r="O499" s="23" t="s">
        <v>27556</v>
      </c>
      <c r="P499" s="21" t="s">
        <v>267</v>
      </c>
      <c r="Q499" s="23" t="s">
        <v>268</v>
      </c>
      <c r="R499" s="23" t="s">
        <v>27579</v>
      </c>
      <c r="S499" s="23" t="s">
        <v>27580</v>
      </c>
      <c r="T499" s="22">
        <v>42319</v>
      </c>
      <c r="U499" s="22">
        <v>4785</v>
      </c>
      <c r="V499" s="21">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3">
        <v>552</v>
      </c>
      <c r="D500" s="23" t="s">
        <v>245</v>
      </c>
      <c r="E500" s="21" t="s">
        <v>27554</v>
      </c>
      <c r="F500" s="23" t="s">
        <v>1169</v>
      </c>
      <c r="G500" s="23" t="s">
        <v>1128</v>
      </c>
      <c r="H500" s="23">
        <v>54895</v>
      </c>
      <c r="I500" s="23" t="s">
        <v>55</v>
      </c>
      <c r="J500" s="23" t="s">
        <v>3003</v>
      </c>
      <c r="K500" s="23" t="s">
        <v>27599</v>
      </c>
      <c r="L500" s="23" t="s">
        <v>242</v>
      </c>
      <c r="M500" s="21">
        <v>22</v>
      </c>
      <c r="N500" s="21">
        <v>2</v>
      </c>
      <c r="O500" s="23" t="s">
        <v>27556</v>
      </c>
      <c r="P500" s="21" t="s">
        <v>267</v>
      </c>
      <c r="Q500" s="23" t="s">
        <v>268</v>
      </c>
      <c r="R500" s="23" t="s">
        <v>27579</v>
      </c>
      <c r="S500" s="23" t="s">
        <v>27580</v>
      </c>
      <c r="T500" s="22">
        <v>1311486</v>
      </c>
      <c r="U500" s="22">
        <v>148291</v>
      </c>
      <c r="V500" s="21">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3">
        <v>553</v>
      </c>
      <c r="D501" s="23" t="s">
        <v>245</v>
      </c>
      <c r="E501" s="21" t="s">
        <v>27554</v>
      </c>
      <c r="F501" s="23" t="s">
        <v>1170</v>
      </c>
      <c r="G501" s="23" t="s">
        <v>1128</v>
      </c>
      <c r="H501" s="23">
        <v>54895</v>
      </c>
      <c r="I501" s="23" t="s">
        <v>55</v>
      </c>
      <c r="J501" s="23" t="s">
        <v>3003</v>
      </c>
      <c r="K501" s="23" t="s">
        <v>27599</v>
      </c>
      <c r="L501" s="23" t="s">
        <v>242</v>
      </c>
      <c r="M501" s="21">
        <v>22</v>
      </c>
      <c r="N501" s="21">
        <v>2</v>
      </c>
      <c r="O501" s="23" t="s">
        <v>27556</v>
      </c>
      <c r="P501" s="21" t="s">
        <v>267</v>
      </c>
      <c r="Q501" s="23" t="s">
        <v>268</v>
      </c>
      <c r="R501" s="23" t="s">
        <v>27579</v>
      </c>
      <c r="S501" s="23" t="s">
        <v>27580</v>
      </c>
      <c r="T501" s="22">
        <v>1030785</v>
      </c>
      <c r="U501" s="22">
        <v>116552</v>
      </c>
      <c r="V501" s="21">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3">
        <v>554</v>
      </c>
      <c r="D502" s="23" t="s">
        <v>245</v>
      </c>
      <c r="E502" s="21" t="s">
        <v>27554</v>
      </c>
      <c r="F502" s="23" t="s">
        <v>1171</v>
      </c>
      <c r="G502" s="23" t="s">
        <v>1128</v>
      </c>
      <c r="H502" s="23">
        <v>54895</v>
      </c>
      <c r="I502" s="23" t="s">
        <v>55</v>
      </c>
      <c r="J502" s="23" t="s">
        <v>3003</v>
      </c>
      <c r="K502" s="23" t="s">
        <v>27599</v>
      </c>
      <c r="L502" s="23" t="s">
        <v>242</v>
      </c>
      <c r="M502" s="21">
        <v>22</v>
      </c>
      <c r="N502" s="21">
        <v>2</v>
      </c>
      <c r="O502" s="23" t="s">
        <v>27556</v>
      </c>
      <c r="P502" s="21" t="s">
        <v>267</v>
      </c>
      <c r="Q502" s="23" t="s">
        <v>268</v>
      </c>
      <c r="R502" s="23" t="s">
        <v>27579</v>
      </c>
      <c r="S502" s="23" t="s">
        <v>27580</v>
      </c>
      <c r="T502" s="22">
        <v>36757</v>
      </c>
      <c r="U502" s="22">
        <v>4156</v>
      </c>
      <c r="V502" s="21">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3">
        <v>557</v>
      </c>
      <c r="D503" s="23" t="s">
        <v>245</v>
      </c>
      <c r="E503" s="21" t="s">
        <v>27554</v>
      </c>
      <c r="F503" s="23" t="s">
        <v>1172</v>
      </c>
      <c r="G503" s="23" t="s">
        <v>1128</v>
      </c>
      <c r="H503" s="23">
        <v>54895</v>
      </c>
      <c r="I503" s="23" t="s">
        <v>55</v>
      </c>
      <c r="J503" s="23" t="s">
        <v>3003</v>
      </c>
      <c r="K503" s="23" t="s">
        <v>27599</v>
      </c>
      <c r="L503" s="23" t="s">
        <v>242</v>
      </c>
      <c r="M503" s="21">
        <v>22</v>
      </c>
      <c r="N503" s="21">
        <v>2</v>
      </c>
      <c r="O503" s="23" t="s">
        <v>27556</v>
      </c>
      <c r="P503" s="21" t="s">
        <v>298</v>
      </c>
      <c r="Q503" s="23" t="s">
        <v>250</v>
      </c>
      <c r="R503" s="23" t="s">
        <v>250</v>
      </c>
      <c r="S503" s="23" t="s">
        <v>27580</v>
      </c>
      <c r="T503" s="22">
        <v>0</v>
      </c>
      <c r="U503" s="22">
        <v>0</v>
      </c>
      <c r="V503" s="21">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3">
        <v>557</v>
      </c>
      <c r="D504" s="23" t="s">
        <v>245</v>
      </c>
      <c r="E504" s="21" t="s">
        <v>27554</v>
      </c>
      <c r="F504" s="23" t="s">
        <v>1172</v>
      </c>
      <c r="G504" s="23" t="s">
        <v>1128</v>
      </c>
      <c r="H504" s="23">
        <v>54895</v>
      </c>
      <c r="I504" s="23" t="s">
        <v>55</v>
      </c>
      <c r="J504" s="23" t="s">
        <v>3003</v>
      </c>
      <c r="K504" s="23" t="s">
        <v>27599</v>
      </c>
      <c r="L504" s="23" t="s">
        <v>242</v>
      </c>
      <c r="M504" s="21">
        <v>22</v>
      </c>
      <c r="N504" s="21">
        <v>2</v>
      </c>
      <c r="O504" s="23" t="s">
        <v>27556</v>
      </c>
      <c r="P504" s="21" t="s">
        <v>298</v>
      </c>
      <c r="Q504" s="23" t="s">
        <v>1146</v>
      </c>
      <c r="R504" s="23" t="s">
        <v>27559</v>
      </c>
      <c r="S504" s="23" t="s">
        <v>27580</v>
      </c>
      <c r="T504" s="22">
        <v>3174</v>
      </c>
      <c r="U504" s="22">
        <v>211</v>
      </c>
      <c r="V504" s="21">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3">
        <v>557</v>
      </c>
      <c r="D505" s="23" t="s">
        <v>245</v>
      </c>
      <c r="E505" s="21" t="s">
        <v>27554</v>
      </c>
      <c r="F505" s="23" t="s">
        <v>1172</v>
      </c>
      <c r="G505" s="23" t="s">
        <v>1128</v>
      </c>
      <c r="H505" s="23">
        <v>54895</v>
      </c>
      <c r="I505" s="23" t="s">
        <v>55</v>
      </c>
      <c r="J505" s="23" t="s">
        <v>3003</v>
      </c>
      <c r="K505" s="23" t="s">
        <v>27599</v>
      </c>
      <c r="L505" s="23" t="s">
        <v>242</v>
      </c>
      <c r="M505" s="21">
        <v>22</v>
      </c>
      <c r="N505" s="21">
        <v>2</v>
      </c>
      <c r="O505" s="23" t="s">
        <v>27556</v>
      </c>
      <c r="P505" s="21" t="s">
        <v>267</v>
      </c>
      <c r="Q505" s="23" t="s">
        <v>268</v>
      </c>
      <c r="R505" s="23" t="s">
        <v>27579</v>
      </c>
      <c r="S505" s="23" t="s">
        <v>27580</v>
      </c>
      <c r="T505" s="22">
        <v>97062</v>
      </c>
      <c r="U505" s="22">
        <v>10975</v>
      </c>
      <c r="V505" s="21">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3">
        <v>559</v>
      </c>
      <c r="D506" s="23" t="s">
        <v>245</v>
      </c>
      <c r="E506" s="21" t="s">
        <v>27554</v>
      </c>
      <c r="F506" s="23" t="s">
        <v>1174</v>
      </c>
      <c r="G506" s="23" t="s">
        <v>1173</v>
      </c>
      <c r="H506" s="23">
        <v>6207</v>
      </c>
      <c r="I506" s="23" t="s">
        <v>55</v>
      </c>
      <c r="J506" s="23" t="s">
        <v>3003</v>
      </c>
      <c r="K506" s="23" t="s">
        <v>27599</v>
      </c>
      <c r="L506" s="23" t="s">
        <v>242</v>
      </c>
      <c r="M506" s="21">
        <v>22</v>
      </c>
      <c r="N506" s="21">
        <v>1</v>
      </c>
      <c r="O506" s="23" t="s">
        <v>249</v>
      </c>
      <c r="P506" s="21" t="s">
        <v>267</v>
      </c>
      <c r="Q506" s="23" t="s">
        <v>268</v>
      </c>
      <c r="R506" s="23" t="s">
        <v>27579</v>
      </c>
      <c r="S506" s="23" t="s">
        <v>27580</v>
      </c>
      <c r="T506" s="22">
        <v>333886</v>
      </c>
      <c r="U506" s="22">
        <v>37752.660000000003</v>
      </c>
      <c r="V506" s="21">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3">
        <v>560</v>
      </c>
      <c r="D507" s="23" t="s">
        <v>245</v>
      </c>
      <c r="E507" s="21" t="s">
        <v>27554</v>
      </c>
      <c r="F507" s="23" t="s">
        <v>1176</v>
      </c>
      <c r="G507" s="23" t="s">
        <v>1128</v>
      </c>
      <c r="H507" s="23">
        <v>54895</v>
      </c>
      <c r="I507" s="23" t="s">
        <v>55</v>
      </c>
      <c r="J507" s="23" t="s">
        <v>3003</v>
      </c>
      <c r="K507" s="23" t="s">
        <v>27599</v>
      </c>
      <c r="L507" s="23" t="s">
        <v>242</v>
      </c>
      <c r="M507" s="21">
        <v>22</v>
      </c>
      <c r="N507" s="21">
        <v>2</v>
      </c>
      <c r="O507" s="23" t="s">
        <v>27556</v>
      </c>
      <c r="P507" s="21" t="s">
        <v>267</v>
      </c>
      <c r="Q507" s="23" t="s">
        <v>268</v>
      </c>
      <c r="R507" s="23" t="s">
        <v>27579</v>
      </c>
      <c r="S507" s="23" t="s">
        <v>27580</v>
      </c>
      <c r="T507" s="22">
        <v>462453</v>
      </c>
      <c r="U507" s="22">
        <v>52290</v>
      </c>
      <c r="V507" s="21">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3">
        <v>561</v>
      </c>
      <c r="D508" s="23" t="s">
        <v>245</v>
      </c>
      <c r="E508" s="21" t="s">
        <v>27554</v>
      </c>
      <c r="F508" s="23" t="s">
        <v>1177</v>
      </c>
      <c r="G508" s="23" t="s">
        <v>1131</v>
      </c>
      <c r="H508" s="23">
        <v>22379</v>
      </c>
      <c r="I508" s="23" t="s">
        <v>55</v>
      </c>
      <c r="J508" s="23" t="s">
        <v>3003</v>
      </c>
      <c r="K508" s="23" t="s">
        <v>27599</v>
      </c>
      <c r="L508" s="23" t="s">
        <v>242</v>
      </c>
      <c r="M508" s="21">
        <v>22</v>
      </c>
      <c r="N508" s="21">
        <v>2</v>
      </c>
      <c r="O508" s="23" t="s">
        <v>27556</v>
      </c>
      <c r="P508" s="21" t="s">
        <v>298</v>
      </c>
      <c r="Q508" s="23" t="s">
        <v>1146</v>
      </c>
      <c r="R508" s="23" t="s">
        <v>27559</v>
      </c>
      <c r="S508" s="23" t="s">
        <v>27580</v>
      </c>
      <c r="T508" s="22">
        <v>0</v>
      </c>
      <c r="U508" s="22">
        <v>0</v>
      </c>
      <c r="V508" s="21">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3">
        <v>561</v>
      </c>
      <c r="D509" s="23" t="s">
        <v>245</v>
      </c>
      <c r="E509" s="21" t="s">
        <v>27554</v>
      </c>
      <c r="F509" s="23" t="s">
        <v>1177</v>
      </c>
      <c r="G509" s="23" t="s">
        <v>1131</v>
      </c>
      <c r="H509" s="23">
        <v>22379</v>
      </c>
      <c r="I509" s="23" t="s">
        <v>55</v>
      </c>
      <c r="J509" s="23" t="s">
        <v>3003</v>
      </c>
      <c r="K509" s="23" t="s">
        <v>27599</v>
      </c>
      <c r="L509" s="23" t="s">
        <v>242</v>
      </c>
      <c r="M509" s="21">
        <v>22</v>
      </c>
      <c r="N509" s="21">
        <v>2</v>
      </c>
      <c r="O509" s="23" t="s">
        <v>27556</v>
      </c>
      <c r="P509" s="21" t="s">
        <v>298</v>
      </c>
      <c r="Q509" s="23" t="s">
        <v>1135</v>
      </c>
      <c r="R509" s="23" t="s">
        <v>27559</v>
      </c>
      <c r="S509" s="23" t="s">
        <v>27580</v>
      </c>
      <c r="T509" s="22">
        <v>4036</v>
      </c>
      <c r="U509" s="22">
        <v>208</v>
      </c>
      <c r="V509" s="21">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3">
        <v>562</v>
      </c>
      <c r="D510" s="23" t="s">
        <v>245</v>
      </c>
      <c r="E510" s="21" t="s">
        <v>27554</v>
      </c>
      <c r="F510" s="23" t="s">
        <v>1180</v>
      </c>
      <c r="G510" s="23" t="s">
        <v>1179</v>
      </c>
      <c r="H510" s="23">
        <v>12490</v>
      </c>
      <c r="I510" s="23" t="s">
        <v>55</v>
      </c>
      <c r="J510" s="23" t="s">
        <v>3003</v>
      </c>
      <c r="K510" s="23" t="s">
        <v>27599</v>
      </c>
      <c r="L510" s="23" t="s">
        <v>242</v>
      </c>
      <c r="M510" s="21">
        <v>22</v>
      </c>
      <c r="N510" s="21">
        <v>2</v>
      </c>
      <c r="O510" s="23" t="s">
        <v>27556</v>
      </c>
      <c r="P510" s="21" t="s">
        <v>298</v>
      </c>
      <c r="Q510" s="23" t="s">
        <v>1135</v>
      </c>
      <c r="R510" s="23" t="s">
        <v>27559</v>
      </c>
      <c r="S510" s="23" t="s">
        <v>27580</v>
      </c>
      <c r="T510" s="22">
        <v>7077</v>
      </c>
      <c r="U510" s="22">
        <v>63</v>
      </c>
      <c r="V510" s="21">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3">
        <v>562</v>
      </c>
      <c r="D511" s="23" t="s">
        <v>245</v>
      </c>
      <c r="E511" s="21" t="s">
        <v>27554</v>
      </c>
      <c r="F511" s="23" t="s">
        <v>1180</v>
      </c>
      <c r="G511" s="23" t="s">
        <v>1179</v>
      </c>
      <c r="H511" s="23">
        <v>12490</v>
      </c>
      <c r="I511" s="23" t="s">
        <v>55</v>
      </c>
      <c r="J511" s="23" t="s">
        <v>3003</v>
      </c>
      <c r="K511" s="23" t="s">
        <v>27599</v>
      </c>
      <c r="L511" s="23" t="s">
        <v>242</v>
      </c>
      <c r="M511" s="21">
        <v>22</v>
      </c>
      <c r="N511" s="21">
        <v>2</v>
      </c>
      <c r="O511" s="23" t="s">
        <v>27556</v>
      </c>
      <c r="P511" s="21" t="s">
        <v>273</v>
      </c>
      <c r="Q511" s="23" t="s">
        <v>250</v>
      </c>
      <c r="R511" s="23" t="s">
        <v>250</v>
      </c>
      <c r="S511" s="23" t="s">
        <v>27580</v>
      </c>
      <c r="T511" s="22">
        <v>2395</v>
      </c>
      <c r="U511" s="22">
        <v>-204.001</v>
      </c>
      <c r="V511" s="21">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3">
        <v>562</v>
      </c>
      <c r="D512" s="23" t="s">
        <v>245</v>
      </c>
      <c r="E512" s="21" t="s">
        <v>27554</v>
      </c>
      <c r="F512" s="23" t="s">
        <v>1180</v>
      </c>
      <c r="G512" s="23" t="s">
        <v>1179</v>
      </c>
      <c r="H512" s="23">
        <v>12490</v>
      </c>
      <c r="I512" s="23" t="s">
        <v>55</v>
      </c>
      <c r="J512" s="23" t="s">
        <v>3003</v>
      </c>
      <c r="K512" s="23" t="s">
        <v>27599</v>
      </c>
      <c r="L512" s="23" t="s">
        <v>242</v>
      </c>
      <c r="M512" s="21">
        <v>22</v>
      </c>
      <c r="N512" s="21">
        <v>2</v>
      </c>
      <c r="O512" s="23" t="s">
        <v>27556</v>
      </c>
      <c r="P512" s="21" t="s">
        <v>273</v>
      </c>
      <c r="Q512" s="23" t="s">
        <v>274</v>
      </c>
      <c r="R512" s="23" t="s">
        <v>274</v>
      </c>
      <c r="S512" s="23" t="s">
        <v>27580</v>
      </c>
      <c r="T512" s="22">
        <v>1953445</v>
      </c>
      <c r="U512" s="22">
        <v>150872.6</v>
      </c>
      <c r="V512" s="21">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3">
        <v>562</v>
      </c>
      <c r="D513" s="23" t="s">
        <v>245</v>
      </c>
      <c r="E513" s="21" t="s">
        <v>27554</v>
      </c>
      <c r="F513" s="23" t="s">
        <v>1180</v>
      </c>
      <c r="G513" s="23" t="s">
        <v>1179</v>
      </c>
      <c r="H513" s="23">
        <v>12490</v>
      </c>
      <c r="I513" s="23" t="s">
        <v>55</v>
      </c>
      <c r="J513" s="23" t="s">
        <v>3003</v>
      </c>
      <c r="K513" s="23" t="s">
        <v>27599</v>
      </c>
      <c r="L513" s="23" t="s">
        <v>242</v>
      </c>
      <c r="M513" s="21">
        <v>22</v>
      </c>
      <c r="N513" s="21">
        <v>2</v>
      </c>
      <c r="O513" s="23" t="s">
        <v>27556</v>
      </c>
      <c r="P513" s="21" t="s">
        <v>273</v>
      </c>
      <c r="Q513" s="23" t="s">
        <v>505</v>
      </c>
      <c r="R513" s="23" t="s">
        <v>505</v>
      </c>
      <c r="S513" s="23" t="s">
        <v>27580</v>
      </c>
      <c r="T513" s="22">
        <v>68633</v>
      </c>
      <c r="U513" s="22">
        <v>3916.402</v>
      </c>
      <c r="V513" s="21">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3">
        <v>563</v>
      </c>
      <c r="D514" s="23" t="s">
        <v>245</v>
      </c>
      <c r="E514" s="21" t="s">
        <v>27554</v>
      </c>
      <c r="F514" s="23" t="s">
        <v>1187</v>
      </c>
      <c r="G514" s="23" t="s">
        <v>1186</v>
      </c>
      <c r="H514" s="23">
        <v>4426</v>
      </c>
      <c r="I514" s="23" t="s">
        <v>55</v>
      </c>
      <c r="J514" s="23" t="s">
        <v>3003</v>
      </c>
      <c r="K514" s="23" t="s">
        <v>27599</v>
      </c>
      <c r="L514" s="23" t="s">
        <v>242</v>
      </c>
      <c r="M514" s="21">
        <v>22</v>
      </c>
      <c r="N514" s="21">
        <v>2</v>
      </c>
      <c r="O514" s="23" t="s">
        <v>27556</v>
      </c>
      <c r="P514" s="21" t="s">
        <v>298</v>
      </c>
      <c r="Q514" s="23" t="s">
        <v>1135</v>
      </c>
      <c r="R514" s="23" t="s">
        <v>27559</v>
      </c>
      <c r="S514" s="23" t="s">
        <v>27580</v>
      </c>
      <c r="T514" s="22">
        <v>22653</v>
      </c>
      <c r="U514" s="22">
        <v>1138.999</v>
      </c>
      <c r="V514" s="21">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3">
        <v>564</v>
      </c>
      <c r="D515" s="23" t="s">
        <v>245</v>
      </c>
      <c r="E515" s="21" t="s">
        <v>27554</v>
      </c>
      <c r="F515" s="23" t="s">
        <v>1193</v>
      </c>
      <c r="G515" s="23" t="s">
        <v>1192</v>
      </c>
      <c r="H515" s="23">
        <v>14610</v>
      </c>
      <c r="I515" s="23" t="s">
        <v>57</v>
      </c>
      <c r="J515" s="23" t="s">
        <v>27562</v>
      </c>
      <c r="K515" s="23" t="s">
        <v>27602</v>
      </c>
      <c r="L515" s="23" t="s">
        <v>242</v>
      </c>
      <c r="M515" s="21">
        <v>22</v>
      </c>
      <c r="N515" s="21">
        <v>1</v>
      </c>
      <c r="O515" s="23" t="s">
        <v>249</v>
      </c>
      <c r="P515" s="21" t="s">
        <v>53</v>
      </c>
      <c r="Q515" s="23" t="s">
        <v>250</v>
      </c>
      <c r="R515" s="23" t="s">
        <v>250</v>
      </c>
      <c r="S515" s="23" t="s">
        <v>27621</v>
      </c>
      <c r="T515" s="22">
        <v>0</v>
      </c>
      <c r="U515" s="22">
        <v>0</v>
      </c>
      <c r="V515" s="21">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3">
        <v>564</v>
      </c>
      <c r="D516" s="23" t="s">
        <v>245</v>
      </c>
      <c r="E516" s="21" t="s">
        <v>27554</v>
      </c>
      <c r="F516" s="23" t="s">
        <v>1193</v>
      </c>
      <c r="G516" s="23" t="s">
        <v>1192</v>
      </c>
      <c r="H516" s="23">
        <v>14610</v>
      </c>
      <c r="I516" s="23" t="s">
        <v>57</v>
      </c>
      <c r="J516" s="23" t="s">
        <v>27562</v>
      </c>
      <c r="K516" s="23" t="s">
        <v>27602</v>
      </c>
      <c r="L516" s="23" t="s">
        <v>242</v>
      </c>
      <c r="M516" s="21">
        <v>22</v>
      </c>
      <c r="N516" s="21">
        <v>1</v>
      </c>
      <c r="O516" s="23" t="s">
        <v>249</v>
      </c>
      <c r="P516" s="21" t="s">
        <v>53</v>
      </c>
      <c r="Q516" s="23" t="s">
        <v>274</v>
      </c>
      <c r="R516" s="23" t="s">
        <v>274</v>
      </c>
      <c r="S516" s="23" t="s">
        <v>27621</v>
      </c>
      <c r="T516" s="22">
        <v>940898</v>
      </c>
      <c r="U516" s="22">
        <v>625017</v>
      </c>
      <c r="V516" s="21">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3">
        <v>564</v>
      </c>
      <c r="D517" s="23" t="s">
        <v>245</v>
      </c>
      <c r="E517" s="21" t="s">
        <v>27554</v>
      </c>
      <c r="F517" s="23" t="s">
        <v>1193</v>
      </c>
      <c r="G517" s="23" t="s">
        <v>1192</v>
      </c>
      <c r="H517" s="23">
        <v>14610</v>
      </c>
      <c r="I517" s="23" t="s">
        <v>57</v>
      </c>
      <c r="J517" s="23" t="s">
        <v>27562</v>
      </c>
      <c r="K517" s="23" t="s">
        <v>27602</v>
      </c>
      <c r="L517" s="23" t="s">
        <v>242</v>
      </c>
      <c r="M517" s="21">
        <v>22</v>
      </c>
      <c r="N517" s="21">
        <v>1</v>
      </c>
      <c r="O517" s="23" t="s">
        <v>249</v>
      </c>
      <c r="P517" s="21" t="s">
        <v>55</v>
      </c>
      <c r="Q517" s="23" t="s">
        <v>250</v>
      </c>
      <c r="R517" s="23" t="s">
        <v>250</v>
      </c>
      <c r="S517" s="23" t="s">
        <v>27621</v>
      </c>
      <c r="T517" s="22">
        <v>0</v>
      </c>
      <c r="U517" s="22">
        <v>0</v>
      </c>
      <c r="V517" s="21">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3">
        <v>564</v>
      </c>
      <c r="D518" s="23" t="s">
        <v>245</v>
      </c>
      <c r="E518" s="21" t="s">
        <v>27554</v>
      </c>
      <c r="F518" s="23" t="s">
        <v>1193</v>
      </c>
      <c r="G518" s="23" t="s">
        <v>1192</v>
      </c>
      <c r="H518" s="23">
        <v>14610</v>
      </c>
      <c r="I518" s="23" t="s">
        <v>57</v>
      </c>
      <c r="J518" s="23" t="s">
        <v>27562</v>
      </c>
      <c r="K518" s="23" t="s">
        <v>27602</v>
      </c>
      <c r="L518" s="23" t="s">
        <v>242</v>
      </c>
      <c r="M518" s="21">
        <v>22</v>
      </c>
      <c r="N518" s="21">
        <v>1</v>
      </c>
      <c r="O518" s="23" t="s">
        <v>249</v>
      </c>
      <c r="P518" s="21" t="s">
        <v>55</v>
      </c>
      <c r="Q518" s="23" t="s">
        <v>274</v>
      </c>
      <c r="R518" s="23" t="s">
        <v>274</v>
      </c>
      <c r="S518" s="23" t="s">
        <v>27621</v>
      </c>
      <c r="T518" s="22">
        <v>11161932</v>
      </c>
      <c r="U518" s="22">
        <v>1028397</v>
      </c>
      <c r="V518" s="21">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3">
        <v>564</v>
      </c>
      <c r="D519" s="23" t="s">
        <v>245</v>
      </c>
      <c r="E519" s="21" t="s">
        <v>27554</v>
      </c>
      <c r="F519" s="23" t="s">
        <v>1193</v>
      </c>
      <c r="G519" s="23" t="s">
        <v>1192</v>
      </c>
      <c r="H519" s="23">
        <v>14610</v>
      </c>
      <c r="I519" s="23" t="s">
        <v>57</v>
      </c>
      <c r="J519" s="23" t="s">
        <v>27562</v>
      </c>
      <c r="K519" s="23" t="s">
        <v>27602</v>
      </c>
      <c r="L519" s="23" t="s">
        <v>242</v>
      </c>
      <c r="M519" s="21">
        <v>22</v>
      </c>
      <c r="N519" s="21">
        <v>1</v>
      </c>
      <c r="O519" s="23" t="s">
        <v>249</v>
      </c>
      <c r="P519" s="21" t="s">
        <v>273</v>
      </c>
      <c r="Q519" s="23" t="s">
        <v>278</v>
      </c>
      <c r="R519" s="23" t="s">
        <v>27568</v>
      </c>
      <c r="S519" s="23" t="s">
        <v>27621</v>
      </c>
      <c r="T519" s="22">
        <v>43873459</v>
      </c>
      <c r="U519" s="22">
        <v>4188117.8</v>
      </c>
      <c r="V519" s="21">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3">
        <v>564</v>
      </c>
      <c r="D520" s="23" t="s">
        <v>245</v>
      </c>
      <c r="E520" s="21" t="s">
        <v>27554</v>
      </c>
      <c r="F520" s="23" t="s">
        <v>1193</v>
      </c>
      <c r="G520" s="23" t="s">
        <v>1192</v>
      </c>
      <c r="H520" s="23">
        <v>14610</v>
      </c>
      <c r="I520" s="23" t="s">
        <v>57</v>
      </c>
      <c r="J520" s="23" t="s">
        <v>27562</v>
      </c>
      <c r="K520" s="23" t="s">
        <v>27602</v>
      </c>
      <c r="L520" s="23" t="s">
        <v>242</v>
      </c>
      <c r="M520" s="21">
        <v>22</v>
      </c>
      <c r="N520" s="21">
        <v>1</v>
      </c>
      <c r="O520" s="23" t="s">
        <v>249</v>
      </c>
      <c r="P520" s="21" t="s">
        <v>273</v>
      </c>
      <c r="Q520" s="23" t="s">
        <v>510</v>
      </c>
      <c r="R520" s="23" t="s">
        <v>27575</v>
      </c>
      <c r="S520" s="23" t="s">
        <v>27621</v>
      </c>
      <c r="T520" s="22">
        <v>578241</v>
      </c>
      <c r="U520" s="22">
        <v>54689.682000000001</v>
      </c>
      <c r="V520" s="21">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3">
        <v>564</v>
      </c>
      <c r="D521" s="23" t="s">
        <v>245</v>
      </c>
      <c r="E521" s="21" t="s">
        <v>27554</v>
      </c>
      <c r="F521" s="23" t="s">
        <v>1193</v>
      </c>
      <c r="G521" s="23" t="s">
        <v>1192</v>
      </c>
      <c r="H521" s="23">
        <v>14610</v>
      </c>
      <c r="I521" s="23" t="s">
        <v>57</v>
      </c>
      <c r="J521" s="23" t="s">
        <v>27562</v>
      </c>
      <c r="K521" s="23" t="s">
        <v>27602</v>
      </c>
      <c r="L521" s="23" t="s">
        <v>242</v>
      </c>
      <c r="M521" s="21">
        <v>22</v>
      </c>
      <c r="N521" s="21">
        <v>1</v>
      </c>
      <c r="O521" s="23" t="s">
        <v>249</v>
      </c>
      <c r="P521" s="21" t="s">
        <v>273</v>
      </c>
      <c r="Q521" s="23" t="s">
        <v>274</v>
      </c>
      <c r="R521" s="23" t="s">
        <v>274</v>
      </c>
      <c r="S521" s="23" t="s">
        <v>27621</v>
      </c>
      <c r="T521" s="22">
        <v>3526664</v>
      </c>
      <c r="U521" s="22">
        <v>330947.51</v>
      </c>
      <c r="V521" s="21">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3">
        <v>565</v>
      </c>
      <c r="D522" s="23" t="s">
        <v>245</v>
      </c>
      <c r="E522" s="21" t="s">
        <v>27554</v>
      </c>
      <c r="F522" s="23" t="s">
        <v>1196</v>
      </c>
      <c r="G522" s="23" t="s">
        <v>1131</v>
      </c>
      <c r="H522" s="23">
        <v>22379</v>
      </c>
      <c r="I522" s="23" t="s">
        <v>55</v>
      </c>
      <c r="J522" s="23" t="s">
        <v>3003</v>
      </c>
      <c r="K522" s="23" t="s">
        <v>27599</v>
      </c>
      <c r="L522" s="23" t="s">
        <v>242</v>
      </c>
      <c r="M522" s="21">
        <v>22</v>
      </c>
      <c r="N522" s="21">
        <v>2</v>
      </c>
      <c r="O522" s="23" t="s">
        <v>27556</v>
      </c>
      <c r="P522" s="21" t="s">
        <v>298</v>
      </c>
      <c r="Q522" s="23" t="s">
        <v>1146</v>
      </c>
      <c r="R522" s="23" t="s">
        <v>27559</v>
      </c>
      <c r="S522" s="23" t="s">
        <v>27580</v>
      </c>
      <c r="T522" s="22">
        <v>0</v>
      </c>
      <c r="U522" s="22">
        <v>0</v>
      </c>
      <c r="V522" s="21">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3">
        <v>565</v>
      </c>
      <c r="D523" s="23" t="s">
        <v>245</v>
      </c>
      <c r="E523" s="21" t="s">
        <v>27554</v>
      </c>
      <c r="F523" s="23" t="s">
        <v>1196</v>
      </c>
      <c r="G523" s="23" t="s">
        <v>1131</v>
      </c>
      <c r="H523" s="23">
        <v>22379</v>
      </c>
      <c r="I523" s="23" t="s">
        <v>55</v>
      </c>
      <c r="J523" s="23" t="s">
        <v>3003</v>
      </c>
      <c r="K523" s="23" t="s">
        <v>27599</v>
      </c>
      <c r="L523" s="23" t="s">
        <v>242</v>
      </c>
      <c r="M523" s="21">
        <v>22</v>
      </c>
      <c r="N523" s="21">
        <v>2</v>
      </c>
      <c r="O523" s="23" t="s">
        <v>27556</v>
      </c>
      <c r="P523" s="21" t="s">
        <v>298</v>
      </c>
      <c r="Q523" s="23" t="s">
        <v>1135</v>
      </c>
      <c r="R523" s="23" t="s">
        <v>27559</v>
      </c>
      <c r="S523" s="23" t="s">
        <v>27580</v>
      </c>
      <c r="T523" s="22">
        <v>2792</v>
      </c>
      <c r="U523" s="22">
        <v>154</v>
      </c>
      <c r="V523" s="21">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3">
        <v>566</v>
      </c>
      <c r="D524" s="23" t="s">
        <v>245</v>
      </c>
      <c r="E524" s="21">
        <v>3</v>
      </c>
      <c r="F524" s="23" t="s">
        <v>1198</v>
      </c>
      <c r="G524" s="23" t="s">
        <v>1197</v>
      </c>
      <c r="H524" s="23">
        <v>5221</v>
      </c>
      <c r="I524" s="23" t="s">
        <v>55</v>
      </c>
      <c r="J524" s="23" t="s">
        <v>3003</v>
      </c>
      <c r="K524" s="23" t="s">
        <v>27599</v>
      </c>
      <c r="L524" s="23" t="s">
        <v>242</v>
      </c>
      <c r="M524" s="21">
        <v>22</v>
      </c>
      <c r="N524" s="21">
        <v>2</v>
      </c>
      <c r="O524" s="23" t="s">
        <v>27556</v>
      </c>
      <c r="P524" s="21" t="s">
        <v>273</v>
      </c>
      <c r="Q524" s="23" t="s">
        <v>348</v>
      </c>
      <c r="R524" s="23" t="s">
        <v>348</v>
      </c>
      <c r="S524" s="23" t="s">
        <v>27580</v>
      </c>
      <c r="T524" s="22">
        <v>107388033</v>
      </c>
      <c r="U524" s="22">
        <v>10296948</v>
      </c>
      <c r="V524" s="21">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3">
        <v>566</v>
      </c>
      <c r="D525" s="23" t="s">
        <v>245</v>
      </c>
      <c r="E525" s="21">
        <v>2</v>
      </c>
      <c r="F525" s="23" t="s">
        <v>1198</v>
      </c>
      <c r="G525" s="23" t="s">
        <v>1197</v>
      </c>
      <c r="H525" s="23">
        <v>5221</v>
      </c>
      <c r="I525" s="23" t="s">
        <v>55</v>
      </c>
      <c r="J525" s="23" t="s">
        <v>3003</v>
      </c>
      <c r="K525" s="23" t="s">
        <v>27599</v>
      </c>
      <c r="L525" s="23" t="s">
        <v>242</v>
      </c>
      <c r="M525" s="21">
        <v>22</v>
      </c>
      <c r="N525" s="21">
        <v>2</v>
      </c>
      <c r="O525" s="23" t="s">
        <v>27556</v>
      </c>
      <c r="P525" s="21" t="s">
        <v>273</v>
      </c>
      <c r="Q525" s="23" t="s">
        <v>348</v>
      </c>
      <c r="R525" s="23" t="s">
        <v>348</v>
      </c>
      <c r="S525" s="23" t="s">
        <v>27580</v>
      </c>
      <c r="T525" s="22">
        <v>72164884</v>
      </c>
      <c r="U525" s="22">
        <v>6919561</v>
      </c>
      <c r="V525" s="21">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3">
        <v>568</v>
      </c>
      <c r="D526" s="23" t="s">
        <v>245</v>
      </c>
      <c r="E526" s="21" t="s">
        <v>27554</v>
      </c>
      <c r="F526" s="23" t="s">
        <v>1202</v>
      </c>
      <c r="G526" s="23" t="s">
        <v>1201</v>
      </c>
      <c r="H526" s="23">
        <v>15452</v>
      </c>
      <c r="I526" s="23" t="s">
        <v>55</v>
      </c>
      <c r="J526" s="23" t="s">
        <v>3003</v>
      </c>
      <c r="K526" s="23" t="s">
        <v>27599</v>
      </c>
      <c r="L526" s="23" t="s">
        <v>242</v>
      </c>
      <c r="M526" s="21">
        <v>22</v>
      </c>
      <c r="N526" s="21">
        <v>2</v>
      </c>
      <c r="O526" s="23" t="s">
        <v>27556</v>
      </c>
      <c r="P526" s="21" t="s">
        <v>53</v>
      </c>
      <c r="Q526" s="23" t="s">
        <v>274</v>
      </c>
      <c r="R526" s="23" t="s">
        <v>274</v>
      </c>
      <c r="S526" s="23" t="s">
        <v>27580</v>
      </c>
      <c r="T526" s="22">
        <v>12414559</v>
      </c>
      <c r="U526" s="22">
        <v>1092471</v>
      </c>
      <c r="V526" s="21">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3">
        <v>568</v>
      </c>
      <c r="D527" s="23" t="s">
        <v>245</v>
      </c>
      <c r="E527" s="21" t="s">
        <v>27554</v>
      </c>
      <c r="F527" s="23" t="s">
        <v>1202</v>
      </c>
      <c r="G527" s="23" t="s">
        <v>1201</v>
      </c>
      <c r="H527" s="23">
        <v>15452</v>
      </c>
      <c r="I527" s="23" t="s">
        <v>55</v>
      </c>
      <c r="J527" s="23" t="s">
        <v>3003</v>
      </c>
      <c r="K527" s="23" t="s">
        <v>27599</v>
      </c>
      <c r="L527" s="23" t="s">
        <v>242</v>
      </c>
      <c r="M527" s="21">
        <v>22</v>
      </c>
      <c r="N527" s="21">
        <v>2</v>
      </c>
      <c r="O527" s="23" t="s">
        <v>27556</v>
      </c>
      <c r="P527" s="21" t="s">
        <v>55</v>
      </c>
      <c r="Q527" s="23" t="s">
        <v>250</v>
      </c>
      <c r="R527" s="23" t="s">
        <v>250</v>
      </c>
      <c r="S527" s="23" t="s">
        <v>27580</v>
      </c>
      <c r="T527" s="22">
        <v>0</v>
      </c>
      <c r="U527" s="22">
        <v>0</v>
      </c>
      <c r="V527" s="21">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3">
        <v>568</v>
      </c>
      <c r="D528" s="23" t="s">
        <v>245</v>
      </c>
      <c r="E528" s="21" t="s">
        <v>27554</v>
      </c>
      <c r="F528" s="23" t="s">
        <v>1202</v>
      </c>
      <c r="G528" s="23" t="s">
        <v>1201</v>
      </c>
      <c r="H528" s="23">
        <v>15452</v>
      </c>
      <c r="I528" s="23" t="s">
        <v>55</v>
      </c>
      <c r="J528" s="23" t="s">
        <v>3003</v>
      </c>
      <c r="K528" s="23" t="s">
        <v>27599</v>
      </c>
      <c r="L528" s="23" t="s">
        <v>242</v>
      </c>
      <c r="M528" s="21">
        <v>22</v>
      </c>
      <c r="N528" s="21">
        <v>2</v>
      </c>
      <c r="O528" s="23" t="s">
        <v>27556</v>
      </c>
      <c r="P528" s="21" t="s">
        <v>55</v>
      </c>
      <c r="Q528" s="23" t="s">
        <v>274</v>
      </c>
      <c r="R528" s="23" t="s">
        <v>274</v>
      </c>
      <c r="S528" s="23" t="s">
        <v>27580</v>
      </c>
      <c r="T528" s="22">
        <v>12123695</v>
      </c>
      <c r="U528" s="22">
        <v>2581214</v>
      </c>
      <c r="V528" s="21">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3">
        <v>568</v>
      </c>
      <c r="D529" s="23" t="s">
        <v>245</v>
      </c>
      <c r="E529" s="21" t="s">
        <v>27554</v>
      </c>
      <c r="F529" s="23" t="s">
        <v>1202</v>
      </c>
      <c r="G529" s="23" t="s">
        <v>1201</v>
      </c>
      <c r="H529" s="23">
        <v>15452</v>
      </c>
      <c r="I529" s="23" t="s">
        <v>55</v>
      </c>
      <c r="J529" s="23" t="s">
        <v>3003</v>
      </c>
      <c r="K529" s="23" t="s">
        <v>27599</v>
      </c>
      <c r="L529" s="23" t="s">
        <v>242</v>
      </c>
      <c r="M529" s="21">
        <v>22</v>
      </c>
      <c r="N529" s="21">
        <v>2</v>
      </c>
      <c r="O529" s="23" t="s">
        <v>27556</v>
      </c>
      <c r="P529" s="21" t="s">
        <v>55</v>
      </c>
      <c r="Q529" s="23" t="s">
        <v>505</v>
      </c>
      <c r="R529" s="23" t="s">
        <v>505</v>
      </c>
      <c r="S529" s="23" t="s">
        <v>27580</v>
      </c>
      <c r="T529" s="22">
        <v>0</v>
      </c>
      <c r="U529" s="22">
        <v>0</v>
      </c>
      <c r="V529" s="21">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3">
        <v>568</v>
      </c>
      <c r="D530" s="23" t="s">
        <v>245</v>
      </c>
      <c r="E530" s="21" t="s">
        <v>27554</v>
      </c>
      <c r="F530" s="23" t="s">
        <v>1202</v>
      </c>
      <c r="G530" s="23" t="s">
        <v>1201</v>
      </c>
      <c r="H530" s="23">
        <v>15452</v>
      </c>
      <c r="I530" s="23" t="s">
        <v>55</v>
      </c>
      <c r="J530" s="23" t="s">
        <v>3003</v>
      </c>
      <c r="K530" s="23" t="s">
        <v>27599</v>
      </c>
      <c r="L530" s="23" t="s">
        <v>242</v>
      </c>
      <c r="M530" s="21">
        <v>22</v>
      </c>
      <c r="N530" s="21">
        <v>2</v>
      </c>
      <c r="O530" s="23" t="s">
        <v>27556</v>
      </c>
      <c r="P530" s="21" t="s">
        <v>55</v>
      </c>
      <c r="Q530" s="23" t="s">
        <v>370</v>
      </c>
      <c r="R530" s="23" t="s">
        <v>27568</v>
      </c>
      <c r="S530" s="23" t="s">
        <v>27580</v>
      </c>
      <c r="T530" s="22">
        <v>0</v>
      </c>
      <c r="U530" s="22">
        <v>0</v>
      </c>
      <c r="V530" s="21">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3">
        <v>568</v>
      </c>
      <c r="D531" s="23" t="s">
        <v>245</v>
      </c>
      <c r="E531" s="21" t="s">
        <v>27554</v>
      </c>
      <c r="F531" s="23" t="s">
        <v>1202</v>
      </c>
      <c r="G531" s="23" t="s">
        <v>1201</v>
      </c>
      <c r="H531" s="23">
        <v>15452</v>
      </c>
      <c r="I531" s="23" t="s">
        <v>55</v>
      </c>
      <c r="J531" s="23" t="s">
        <v>3003</v>
      </c>
      <c r="K531" s="23" t="s">
        <v>27599</v>
      </c>
      <c r="L531" s="23" t="s">
        <v>242</v>
      </c>
      <c r="M531" s="21">
        <v>22</v>
      </c>
      <c r="N531" s="21">
        <v>2</v>
      </c>
      <c r="O531" s="23" t="s">
        <v>27556</v>
      </c>
      <c r="P531" s="21" t="s">
        <v>298</v>
      </c>
      <c r="Q531" s="23" t="s">
        <v>1135</v>
      </c>
      <c r="R531" s="23" t="s">
        <v>27559</v>
      </c>
      <c r="S531" s="23" t="s">
        <v>27580</v>
      </c>
      <c r="T531" s="22">
        <v>0</v>
      </c>
      <c r="U531" s="22">
        <v>0</v>
      </c>
      <c r="V531" s="21">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3">
        <v>568</v>
      </c>
      <c r="D532" s="23" t="s">
        <v>245</v>
      </c>
      <c r="E532" s="21" t="s">
        <v>27554</v>
      </c>
      <c r="F532" s="23" t="s">
        <v>1202</v>
      </c>
      <c r="G532" s="23" t="s">
        <v>1201</v>
      </c>
      <c r="H532" s="23">
        <v>15452</v>
      </c>
      <c r="I532" s="23" t="s">
        <v>55</v>
      </c>
      <c r="J532" s="23" t="s">
        <v>3003</v>
      </c>
      <c r="K532" s="23" t="s">
        <v>27599</v>
      </c>
      <c r="L532" s="23" t="s">
        <v>242</v>
      </c>
      <c r="M532" s="21">
        <v>22</v>
      </c>
      <c r="N532" s="21">
        <v>2</v>
      </c>
      <c r="O532" s="23" t="s">
        <v>27556</v>
      </c>
      <c r="P532" s="21" t="s">
        <v>273</v>
      </c>
      <c r="Q532" s="23" t="s">
        <v>250</v>
      </c>
      <c r="R532" s="23" t="s">
        <v>250</v>
      </c>
      <c r="S532" s="23" t="s">
        <v>27580</v>
      </c>
      <c r="T532" s="22">
        <v>22716</v>
      </c>
      <c r="U532" s="22">
        <v>1289.874</v>
      </c>
      <c r="V532" s="21">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3">
        <v>568</v>
      </c>
      <c r="D533" s="23" t="s">
        <v>245</v>
      </c>
      <c r="E533" s="21" t="s">
        <v>27554</v>
      </c>
      <c r="F533" s="23" t="s">
        <v>1202</v>
      </c>
      <c r="G533" s="23" t="s">
        <v>1201</v>
      </c>
      <c r="H533" s="23">
        <v>15452</v>
      </c>
      <c r="I533" s="23" t="s">
        <v>55</v>
      </c>
      <c r="J533" s="23" t="s">
        <v>3003</v>
      </c>
      <c r="K533" s="23" t="s">
        <v>27599</v>
      </c>
      <c r="L533" s="23" t="s">
        <v>242</v>
      </c>
      <c r="M533" s="21">
        <v>22</v>
      </c>
      <c r="N533" s="21">
        <v>2</v>
      </c>
      <c r="O533" s="23" t="s">
        <v>27556</v>
      </c>
      <c r="P533" s="21" t="s">
        <v>273</v>
      </c>
      <c r="Q533" s="23" t="s">
        <v>505</v>
      </c>
      <c r="R533" s="23" t="s">
        <v>505</v>
      </c>
      <c r="S533" s="23" t="s">
        <v>27580</v>
      </c>
      <c r="T533" s="22">
        <v>0</v>
      </c>
      <c r="U533" s="22">
        <v>0</v>
      </c>
      <c r="V533" s="21">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3">
        <v>568</v>
      </c>
      <c r="D534" s="23" t="s">
        <v>245</v>
      </c>
      <c r="E534" s="21" t="s">
        <v>27554</v>
      </c>
      <c r="F534" s="23" t="s">
        <v>1202</v>
      </c>
      <c r="G534" s="23" t="s">
        <v>1201</v>
      </c>
      <c r="H534" s="23">
        <v>15452</v>
      </c>
      <c r="I534" s="23" t="s">
        <v>55</v>
      </c>
      <c r="J534" s="23" t="s">
        <v>3003</v>
      </c>
      <c r="K534" s="23" t="s">
        <v>27599</v>
      </c>
      <c r="L534" s="23" t="s">
        <v>242</v>
      </c>
      <c r="M534" s="21">
        <v>22</v>
      </c>
      <c r="N534" s="21">
        <v>2</v>
      </c>
      <c r="O534" s="23" t="s">
        <v>27556</v>
      </c>
      <c r="P534" s="21" t="s">
        <v>273</v>
      </c>
      <c r="Q534" s="23" t="s">
        <v>370</v>
      </c>
      <c r="R534" s="23" t="s">
        <v>27568</v>
      </c>
      <c r="S534" s="23" t="s">
        <v>27580</v>
      </c>
      <c r="T534" s="22">
        <v>2879622</v>
      </c>
      <c r="U534" s="22">
        <v>244647.13</v>
      </c>
      <c r="V534" s="21">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3">
        <v>579</v>
      </c>
      <c r="D535" s="23" t="s">
        <v>245</v>
      </c>
      <c r="E535" s="21" t="s">
        <v>27554</v>
      </c>
      <c r="F535" s="23" t="s">
        <v>1206</v>
      </c>
      <c r="G535" s="23" t="s">
        <v>1205</v>
      </c>
      <c r="H535" s="23">
        <v>3249</v>
      </c>
      <c r="I535" s="23" t="s">
        <v>82</v>
      </c>
      <c r="J535" s="23" t="s">
        <v>27560</v>
      </c>
      <c r="K535" s="23" t="s">
        <v>27599</v>
      </c>
      <c r="L535" s="23" t="s">
        <v>242</v>
      </c>
      <c r="M535" s="21">
        <v>22</v>
      </c>
      <c r="N535" s="21">
        <v>1</v>
      </c>
      <c r="O535" s="23" t="s">
        <v>249</v>
      </c>
      <c r="P535" s="21" t="s">
        <v>267</v>
      </c>
      <c r="Q535" s="23" t="s">
        <v>268</v>
      </c>
      <c r="R535" s="23" t="s">
        <v>27579</v>
      </c>
      <c r="S535" s="23" t="s">
        <v>27583</v>
      </c>
      <c r="T535" s="22">
        <v>53692</v>
      </c>
      <c r="U535" s="22">
        <v>6071</v>
      </c>
      <c r="V535" s="21">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3">
        <v>581</v>
      </c>
      <c r="D536" s="23" t="s">
        <v>245</v>
      </c>
      <c r="E536" s="21" t="s">
        <v>27554</v>
      </c>
      <c r="F536" s="23" t="s">
        <v>1208</v>
      </c>
      <c r="G536" s="23" t="s">
        <v>1207</v>
      </c>
      <c r="H536" s="23">
        <v>13831</v>
      </c>
      <c r="I536" s="23" t="s">
        <v>55</v>
      </c>
      <c r="J536" s="23" t="s">
        <v>3003</v>
      </c>
      <c r="K536" s="23" t="s">
        <v>27599</v>
      </c>
      <c r="L536" s="23" t="s">
        <v>242</v>
      </c>
      <c r="M536" s="21">
        <v>22</v>
      </c>
      <c r="N536" s="21">
        <v>1</v>
      </c>
      <c r="O536" s="23" t="s">
        <v>249</v>
      </c>
      <c r="P536" s="21" t="s">
        <v>298</v>
      </c>
      <c r="Q536" s="23" t="s">
        <v>250</v>
      </c>
      <c r="R536" s="23" t="s">
        <v>250</v>
      </c>
      <c r="S536" s="23" t="s">
        <v>27580</v>
      </c>
      <c r="T536" s="22">
        <v>3846</v>
      </c>
      <c r="U536" s="22">
        <v>249</v>
      </c>
      <c r="V536" s="21">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3">
        <v>583</v>
      </c>
      <c r="D537" s="23" t="s">
        <v>245</v>
      </c>
      <c r="E537" s="21" t="s">
        <v>27554</v>
      </c>
      <c r="F537" s="23" t="s">
        <v>1210</v>
      </c>
      <c r="G537" s="23" t="s">
        <v>1207</v>
      </c>
      <c r="H537" s="23">
        <v>13831</v>
      </c>
      <c r="I537" s="23" t="s">
        <v>55</v>
      </c>
      <c r="J537" s="23" t="s">
        <v>3003</v>
      </c>
      <c r="K537" s="23" t="s">
        <v>27599</v>
      </c>
      <c r="L537" s="23" t="s">
        <v>242</v>
      </c>
      <c r="M537" s="21">
        <v>22</v>
      </c>
      <c r="N537" s="21">
        <v>1</v>
      </c>
      <c r="O537" s="23" t="s">
        <v>249</v>
      </c>
      <c r="P537" s="21" t="s">
        <v>267</v>
      </c>
      <c r="Q537" s="23" t="s">
        <v>268</v>
      </c>
      <c r="R537" s="23" t="s">
        <v>27579</v>
      </c>
      <c r="S537" s="23" t="s">
        <v>27580</v>
      </c>
      <c r="T537" s="22">
        <v>53514</v>
      </c>
      <c r="U537" s="22">
        <v>6051</v>
      </c>
      <c r="V537" s="21">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3">
        <v>584</v>
      </c>
      <c r="D538" s="23" t="s">
        <v>245</v>
      </c>
      <c r="E538" s="21" t="s">
        <v>27554</v>
      </c>
      <c r="F538" s="23" t="s">
        <v>1212</v>
      </c>
      <c r="G538" s="23" t="s">
        <v>1211</v>
      </c>
      <c r="H538" s="23">
        <v>6204</v>
      </c>
      <c r="I538" s="23" t="s">
        <v>80</v>
      </c>
      <c r="J538" s="23" t="s">
        <v>27567</v>
      </c>
      <c r="K538" s="23" t="s">
        <v>7552</v>
      </c>
      <c r="L538" s="23" t="s">
        <v>242</v>
      </c>
      <c r="M538" s="21">
        <v>22</v>
      </c>
      <c r="N538" s="21">
        <v>1</v>
      </c>
      <c r="O538" s="23" t="s">
        <v>249</v>
      </c>
      <c r="P538" s="21" t="s">
        <v>267</v>
      </c>
      <c r="Q538" s="23" t="s">
        <v>268</v>
      </c>
      <c r="R538" s="23" t="s">
        <v>27579</v>
      </c>
      <c r="S538" s="23" t="s">
        <v>27595</v>
      </c>
      <c r="T538" s="22">
        <v>710147</v>
      </c>
      <c r="U538" s="22">
        <v>80297</v>
      </c>
      <c r="V538" s="21">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3">
        <v>585</v>
      </c>
      <c r="D539" s="23" t="s">
        <v>245</v>
      </c>
      <c r="E539" s="21" t="s">
        <v>27554</v>
      </c>
      <c r="F539" s="23" t="s">
        <v>1214</v>
      </c>
      <c r="G539" s="23" t="s">
        <v>849</v>
      </c>
      <c r="H539" s="23">
        <v>9216</v>
      </c>
      <c r="I539" s="23" t="s">
        <v>53</v>
      </c>
      <c r="J539" s="23" t="s">
        <v>27573</v>
      </c>
      <c r="K539" s="23" t="s">
        <v>7552</v>
      </c>
      <c r="L539" s="23" t="s">
        <v>242</v>
      </c>
      <c r="M539" s="21">
        <v>22</v>
      </c>
      <c r="N539" s="21">
        <v>1</v>
      </c>
      <c r="O539" s="23" t="s">
        <v>249</v>
      </c>
      <c r="P539" s="21" t="s">
        <v>267</v>
      </c>
      <c r="Q539" s="23" t="s">
        <v>268</v>
      </c>
      <c r="R539" s="23" t="s">
        <v>27579</v>
      </c>
      <c r="S539" s="23" t="s">
        <v>27608</v>
      </c>
      <c r="T539" s="22">
        <v>92401</v>
      </c>
      <c r="U539" s="22">
        <v>10448</v>
      </c>
      <c r="V539" s="21">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3">
        <v>586</v>
      </c>
      <c r="D540" s="23" t="s">
        <v>245</v>
      </c>
      <c r="E540" s="21" t="s">
        <v>27554</v>
      </c>
      <c r="F540" s="23" t="s">
        <v>1215</v>
      </c>
      <c r="G540" s="23" t="s">
        <v>849</v>
      </c>
      <c r="H540" s="23">
        <v>9216</v>
      </c>
      <c r="I540" s="23" t="s">
        <v>53</v>
      </c>
      <c r="J540" s="23" t="s">
        <v>27573</v>
      </c>
      <c r="K540" s="23" t="s">
        <v>7552</v>
      </c>
      <c r="L540" s="23" t="s">
        <v>242</v>
      </c>
      <c r="M540" s="21">
        <v>22</v>
      </c>
      <c r="N540" s="21">
        <v>1</v>
      </c>
      <c r="O540" s="23" t="s">
        <v>249</v>
      </c>
      <c r="P540" s="21" t="s">
        <v>267</v>
      </c>
      <c r="Q540" s="23" t="s">
        <v>268</v>
      </c>
      <c r="R540" s="23" t="s">
        <v>27579</v>
      </c>
      <c r="S540" s="23" t="s">
        <v>27608</v>
      </c>
      <c r="T540" s="22">
        <v>27248</v>
      </c>
      <c r="U540" s="22">
        <v>3081</v>
      </c>
      <c r="V540" s="21">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3">
        <v>589</v>
      </c>
      <c r="D541" s="23" t="s">
        <v>245</v>
      </c>
      <c r="E541" s="21" t="s">
        <v>27554</v>
      </c>
      <c r="F541" s="23" t="s">
        <v>1217</v>
      </c>
      <c r="G541" s="23" t="s">
        <v>1216</v>
      </c>
      <c r="H541" s="23">
        <v>2548</v>
      </c>
      <c r="I541" s="23" t="s">
        <v>94</v>
      </c>
      <c r="J541" s="23" t="s">
        <v>3003</v>
      </c>
      <c r="K541" s="23" t="s">
        <v>27599</v>
      </c>
      <c r="L541" s="23" t="s">
        <v>242</v>
      </c>
      <c r="M541" s="21">
        <v>22</v>
      </c>
      <c r="N541" s="21">
        <v>1</v>
      </c>
      <c r="O541" s="23" t="s">
        <v>249</v>
      </c>
      <c r="P541" s="21" t="s">
        <v>273</v>
      </c>
      <c r="Q541" s="23" t="s">
        <v>250</v>
      </c>
      <c r="R541" s="23" t="s">
        <v>250</v>
      </c>
      <c r="S541" s="23" t="s">
        <v>27580</v>
      </c>
      <c r="T541" s="22">
        <v>0</v>
      </c>
      <c r="U541" s="22">
        <v>0</v>
      </c>
      <c r="V541" s="21">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3">
        <v>589</v>
      </c>
      <c r="D542" s="23" t="s">
        <v>245</v>
      </c>
      <c r="E542" s="21" t="s">
        <v>27554</v>
      </c>
      <c r="F542" s="23" t="s">
        <v>1217</v>
      </c>
      <c r="G542" s="23" t="s">
        <v>1216</v>
      </c>
      <c r="H542" s="23">
        <v>2548</v>
      </c>
      <c r="I542" s="23" t="s">
        <v>94</v>
      </c>
      <c r="J542" s="23" t="s">
        <v>3003</v>
      </c>
      <c r="K542" s="23" t="s">
        <v>27599</v>
      </c>
      <c r="L542" s="23" t="s">
        <v>242</v>
      </c>
      <c r="M542" s="21">
        <v>22</v>
      </c>
      <c r="N542" s="21">
        <v>1</v>
      </c>
      <c r="O542" s="23" t="s">
        <v>249</v>
      </c>
      <c r="P542" s="21" t="s">
        <v>273</v>
      </c>
      <c r="Q542" s="23" t="s">
        <v>274</v>
      </c>
      <c r="R542" s="23" t="s">
        <v>274</v>
      </c>
      <c r="S542" s="23" t="s">
        <v>27580</v>
      </c>
      <c r="T542" s="22">
        <v>8234</v>
      </c>
      <c r="U542" s="22">
        <v>553.58100000000002</v>
      </c>
      <c r="V542" s="21">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3">
        <v>589</v>
      </c>
      <c r="D543" s="23" t="s">
        <v>245</v>
      </c>
      <c r="E543" s="21" t="s">
        <v>27554</v>
      </c>
      <c r="F543" s="23" t="s">
        <v>1217</v>
      </c>
      <c r="G543" s="23" t="s">
        <v>1216</v>
      </c>
      <c r="H543" s="23">
        <v>2548</v>
      </c>
      <c r="I543" s="23" t="s">
        <v>94</v>
      </c>
      <c r="J543" s="23" t="s">
        <v>3003</v>
      </c>
      <c r="K543" s="23" t="s">
        <v>27599</v>
      </c>
      <c r="L543" s="23" t="s">
        <v>242</v>
      </c>
      <c r="M543" s="21">
        <v>22</v>
      </c>
      <c r="N543" s="21">
        <v>1</v>
      </c>
      <c r="O543" s="23" t="s">
        <v>249</v>
      </c>
      <c r="P543" s="21" t="s">
        <v>273</v>
      </c>
      <c r="Q543" s="23" t="s">
        <v>425</v>
      </c>
      <c r="R543" s="23" t="s">
        <v>27563</v>
      </c>
      <c r="S543" s="23" t="s">
        <v>27580</v>
      </c>
      <c r="T543" s="22">
        <v>4078600</v>
      </c>
      <c r="U543" s="22">
        <v>272801.42</v>
      </c>
      <c r="V543" s="21">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3">
        <v>591</v>
      </c>
      <c r="D544" s="23" t="s">
        <v>245</v>
      </c>
      <c r="E544" s="21" t="s">
        <v>27554</v>
      </c>
      <c r="F544" s="23" t="s">
        <v>1220</v>
      </c>
      <c r="G544" s="23" t="s">
        <v>1219</v>
      </c>
      <c r="H544" s="23">
        <v>56609</v>
      </c>
      <c r="I544" s="23" t="s">
        <v>56</v>
      </c>
      <c r="J544" s="23" t="s">
        <v>27562</v>
      </c>
      <c r="K544" s="23" t="s">
        <v>27600</v>
      </c>
      <c r="L544" s="23" t="s">
        <v>242</v>
      </c>
      <c r="M544" s="21">
        <v>22</v>
      </c>
      <c r="N544" s="21">
        <v>2</v>
      </c>
      <c r="O544" s="23" t="s">
        <v>27556</v>
      </c>
      <c r="P544" s="21" t="s">
        <v>298</v>
      </c>
      <c r="Q544" s="23" t="s">
        <v>250</v>
      </c>
      <c r="R544" s="23" t="s">
        <v>250</v>
      </c>
      <c r="S544" s="23" t="s">
        <v>1619</v>
      </c>
      <c r="T544" s="22">
        <v>4464</v>
      </c>
      <c r="U544" s="22">
        <v>160</v>
      </c>
      <c r="V544" s="21">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3">
        <v>592</v>
      </c>
      <c r="D545" s="23" t="s">
        <v>245</v>
      </c>
      <c r="E545" s="21" t="s">
        <v>27554</v>
      </c>
      <c r="F545" s="23" t="s">
        <v>1224</v>
      </c>
      <c r="G545" s="23" t="s">
        <v>1219</v>
      </c>
      <c r="H545" s="23">
        <v>56609</v>
      </c>
      <c r="I545" s="23" t="s">
        <v>56</v>
      </c>
      <c r="J545" s="23" t="s">
        <v>27562</v>
      </c>
      <c r="K545" s="23" t="s">
        <v>27600</v>
      </c>
      <c r="L545" s="23" t="s">
        <v>242</v>
      </c>
      <c r="M545" s="21">
        <v>22</v>
      </c>
      <c r="N545" s="21">
        <v>2</v>
      </c>
      <c r="O545" s="23" t="s">
        <v>27556</v>
      </c>
      <c r="P545" s="21" t="s">
        <v>298</v>
      </c>
      <c r="Q545" s="23" t="s">
        <v>250</v>
      </c>
      <c r="R545" s="23" t="s">
        <v>250</v>
      </c>
      <c r="S545" s="23" t="s">
        <v>1619</v>
      </c>
      <c r="T545" s="22">
        <v>1597</v>
      </c>
      <c r="U545" s="22">
        <v>70</v>
      </c>
      <c r="V545" s="21">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3">
        <v>593</v>
      </c>
      <c r="D546" s="23" t="s">
        <v>245</v>
      </c>
      <c r="E546" s="21" t="s">
        <v>27554</v>
      </c>
      <c r="F546" s="23" t="s">
        <v>1226</v>
      </c>
      <c r="G546" s="23" t="s">
        <v>1219</v>
      </c>
      <c r="H546" s="23">
        <v>56609</v>
      </c>
      <c r="I546" s="23" t="s">
        <v>56</v>
      </c>
      <c r="J546" s="23" t="s">
        <v>27562</v>
      </c>
      <c r="K546" s="23" t="s">
        <v>27600</v>
      </c>
      <c r="L546" s="23" t="s">
        <v>242</v>
      </c>
      <c r="M546" s="21">
        <v>22</v>
      </c>
      <c r="N546" s="21">
        <v>2</v>
      </c>
      <c r="O546" s="23" t="s">
        <v>27556</v>
      </c>
      <c r="P546" s="21" t="s">
        <v>298</v>
      </c>
      <c r="Q546" s="23" t="s">
        <v>250</v>
      </c>
      <c r="R546" s="23" t="s">
        <v>250</v>
      </c>
      <c r="S546" s="23" t="s">
        <v>1619</v>
      </c>
      <c r="T546" s="22">
        <v>3734</v>
      </c>
      <c r="U546" s="22">
        <v>139</v>
      </c>
      <c r="V546" s="21">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3">
        <v>593</v>
      </c>
      <c r="D547" s="23" t="s">
        <v>245</v>
      </c>
      <c r="E547" s="21" t="s">
        <v>27554</v>
      </c>
      <c r="F547" s="23" t="s">
        <v>1226</v>
      </c>
      <c r="G547" s="23" t="s">
        <v>1219</v>
      </c>
      <c r="H547" s="23">
        <v>56609</v>
      </c>
      <c r="I547" s="23" t="s">
        <v>56</v>
      </c>
      <c r="J547" s="23" t="s">
        <v>27562</v>
      </c>
      <c r="K547" s="23" t="s">
        <v>27600</v>
      </c>
      <c r="L547" s="23" t="s">
        <v>242</v>
      </c>
      <c r="M547" s="21">
        <v>22</v>
      </c>
      <c r="N547" s="21">
        <v>2</v>
      </c>
      <c r="O547" s="23" t="s">
        <v>27556</v>
      </c>
      <c r="P547" s="21" t="s">
        <v>273</v>
      </c>
      <c r="Q547" s="23" t="s">
        <v>250</v>
      </c>
      <c r="R547" s="23" t="s">
        <v>250</v>
      </c>
      <c r="S547" s="23" t="s">
        <v>1619</v>
      </c>
      <c r="T547" s="22">
        <v>635</v>
      </c>
      <c r="U547" s="22">
        <v>51.784999999999997</v>
      </c>
      <c r="V547" s="21">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3">
        <v>593</v>
      </c>
      <c r="D548" s="23" t="s">
        <v>245</v>
      </c>
      <c r="E548" s="21" t="s">
        <v>27554</v>
      </c>
      <c r="F548" s="23" t="s">
        <v>1226</v>
      </c>
      <c r="G548" s="23" t="s">
        <v>1219</v>
      </c>
      <c r="H548" s="23">
        <v>56609</v>
      </c>
      <c r="I548" s="23" t="s">
        <v>56</v>
      </c>
      <c r="J548" s="23" t="s">
        <v>27562</v>
      </c>
      <c r="K548" s="23" t="s">
        <v>27600</v>
      </c>
      <c r="L548" s="23" t="s">
        <v>242</v>
      </c>
      <c r="M548" s="21">
        <v>22</v>
      </c>
      <c r="N548" s="21">
        <v>2</v>
      </c>
      <c r="O548" s="23" t="s">
        <v>27556</v>
      </c>
      <c r="P548" s="21" t="s">
        <v>273</v>
      </c>
      <c r="Q548" s="23" t="s">
        <v>274</v>
      </c>
      <c r="R548" s="23" t="s">
        <v>274</v>
      </c>
      <c r="S548" s="23" t="s">
        <v>1619</v>
      </c>
      <c r="T548" s="22">
        <v>3466578</v>
      </c>
      <c r="U548" s="22">
        <v>288904.09000000003</v>
      </c>
      <c r="V548" s="21">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3">
        <v>593</v>
      </c>
      <c r="D549" s="23" t="s">
        <v>245</v>
      </c>
      <c r="E549" s="21" t="s">
        <v>27554</v>
      </c>
      <c r="F549" s="23" t="s">
        <v>1226</v>
      </c>
      <c r="G549" s="23" t="s">
        <v>1219</v>
      </c>
      <c r="H549" s="23">
        <v>56609</v>
      </c>
      <c r="I549" s="23" t="s">
        <v>56</v>
      </c>
      <c r="J549" s="23" t="s">
        <v>27562</v>
      </c>
      <c r="K549" s="23" t="s">
        <v>27600</v>
      </c>
      <c r="L549" s="23" t="s">
        <v>242</v>
      </c>
      <c r="M549" s="21">
        <v>22</v>
      </c>
      <c r="N549" s="21">
        <v>2</v>
      </c>
      <c r="O549" s="23" t="s">
        <v>27556</v>
      </c>
      <c r="P549" s="21" t="s">
        <v>273</v>
      </c>
      <c r="Q549" s="23" t="s">
        <v>505</v>
      </c>
      <c r="R549" s="23" t="s">
        <v>505</v>
      </c>
      <c r="S549" s="23" t="s">
        <v>1619</v>
      </c>
      <c r="T549" s="22">
        <v>39705</v>
      </c>
      <c r="U549" s="22">
        <v>3361.1280000000002</v>
      </c>
      <c r="V549" s="21">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3">
        <v>594</v>
      </c>
      <c r="D550" s="23" t="s">
        <v>245</v>
      </c>
      <c r="E550" s="21" t="s">
        <v>27554</v>
      </c>
      <c r="F550" s="23" t="s">
        <v>1228</v>
      </c>
      <c r="G550" s="23" t="s">
        <v>1227</v>
      </c>
      <c r="H550" s="23">
        <v>9332</v>
      </c>
      <c r="I550" s="23" t="s">
        <v>56</v>
      </c>
      <c r="J550" s="23" t="s">
        <v>27562</v>
      </c>
      <c r="K550" s="23" t="s">
        <v>27600</v>
      </c>
      <c r="L550" s="23" t="s">
        <v>242</v>
      </c>
      <c r="M550" s="21">
        <v>22</v>
      </c>
      <c r="N550" s="21">
        <v>2</v>
      </c>
      <c r="O550" s="23" t="s">
        <v>27556</v>
      </c>
      <c r="P550" s="21" t="s">
        <v>298</v>
      </c>
      <c r="Q550" s="23" t="s">
        <v>250</v>
      </c>
      <c r="R550" s="23" t="s">
        <v>250</v>
      </c>
      <c r="S550" s="23" t="s">
        <v>1619</v>
      </c>
      <c r="T550" s="22">
        <v>11692</v>
      </c>
      <c r="U550" s="22">
        <v>511</v>
      </c>
      <c r="V550" s="21">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3">
        <v>594</v>
      </c>
      <c r="D551" s="23" t="s">
        <v>245</v>
      </c>
      <c r="E551" s="21" t="s">
        <v>27554</v>
      </c>
      <c r="F551" s="23" t="s">
        <v>1228</v>
      </c>
      <c r="G551" s="23" t="s">
        <v>1227</v>
      </c>
      <c r="H551" s="23">
        <v>9332</v>
      </c>
      <c r="I551" s="23" t="s">
        <v>56</v>
      </c>
      <c r="J551" s="23" t="s">
        <v>27562</v>
      </c>
      <c r="K551" s="23" t="s">
        <v>27600</v>
      </c>
      <c r="L551" s="23" t="s">
        <v>242</v>
      </c>
      <c r="M551" s="21">
        <v>22</v>
      </c>
      <c r="N551" s="21">
        <v>2</v>
      </c>
      <c r="O551" s="23" t="s">
        <v>27556</v>
      </c>
      <c r="P551" s="21" t="s">
        <v>273</v>
      </c>
      <c r="Q551" s="23" t="s">
        <v>278</v>
      </c>
      <c r="R551" s="23" t="s">
        <v>27568</v>
      </c>
      <c r="S551" s="23" t="s">
        <v>1619</v>
      </c>
      <c r="T551" s="22">
        <v>4541565</v>
      </c>
      <c r="U551" s="22">
        <v>276729.37</v>
      </c>
      <c r="V551" s="21">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3">
        <v>594</v>
      </c>
      <c r="D552" s="23" t="s">
        <v>245</v>
      </c>
      <c r="E552" s="21" t="s">
        <v>27554</v>
      </c>
      <c r="F552" s="23" t="s">
        <v>1228</v>
      </c>
      <c r="G552" s="23" t="s">
        <v>1227</v>
      </c>
      <c r="H552" s="23">
        <v>9332</v>
      </c>
      <c r="I552" s="23" t="s">
        <v>56</v>
      </c>
      <c r="J552" s="23" t="s">
        <v>27562</v>
      </c>
      <c r="K552" s="23" t="s">
        <v>27600</v>
      </c>
      <c r="L552" s="23" t="s">
        <v>242</v>
      </c>
      <c r="M552" s="21">
        <v>22</v>
      </c>
      <c r="N552" s="21">
        <v>2</v>
      </c>
      <c r="O552" s="23" t="s">
        <v>27556</v>
      </c>
      <c r="P552" s="21" t="s">
        <v>273</v>
      </c>
      <c r="Q552" s="23" t="s">
        <v>250</v>
      </c>
      <c r="R552" s="23" t="s">
        <v>250</v>
      </c>
      <c r="S552" s="23" t="s">
        <v>1619</v>
      </c>
      <c r="T552" s="22">
        <v>132491</v>
      </c>
      <c r="U552" s="22">
        <v>7769.63</v>
      </c>
      <c r="V552" s="21">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3">
        <v>594</v>
      </c>
      <c r="D553" s="23" t="s">
        <v>245</v>
      </c>
      <c r="E553" s="21" t="s">
        <v>27554</v>
      </c>
      <c r="F553" s="23" t="s">
        <v>1228</v>
      </c>
      <c r="G553" s="23" t="s">
        <v>1227</v>
      </c>
      <c r="H553" s="23">
        <v>9332</v>
      </c>
      <c r="I553" s="23" t="s">
        <v>56</v>
      </c>
      <c r="J553" s="23" t="s">
        <v>27562</v>
      </c>
      <c r="K553" s="23" t="s">
        <v>27600</v>
      </c>
      <c r="L553" s="23" t="s">
        <v>242</v>
      </c>
      <c r="M553" s="21">
        <v>22</v>
      </c>
      <c r="N553" s="21">
        <v>2</v>
      </c>
      <c r="O553" s="23" t="s">
        <v>27556</v>
      </c>
      <c r="P553" s="21" t="s">
        <v>273</v>
      </c>
      <c r="Q553" s="23" t="s">
        <v>505</v>
      </c>
      <c r="R553" s="23" t="s">
        <v>505</v>
      </c>
      <c r="S553" s="23" t="s">
        <v>1619</v>
      </c>
      <c r="T553" s="22">
        <v>0</v>
      </c>
      <c r="U553" s="22">
        <v>0</v>
      </c>
      <c r="V553" s="21">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3">
        <v>594</v>
      </c>
      <c r="D554" s="23" t="s">
        <v>245</v>
      </c>
      <c r="E554" s="21" t="s">
        <v>27554</v>
      </c>
      <c r="F554" s="23" t="s">
        <v>1228</v>
      </c>
      <c r="G554" s="23" t="s">
        <v>1227</v>
      </c>
      <c r="H554" s="23">
        <v>9332</v>
      </c>
      <c r="I554" s="23" t="s">
        <v>56</v>
      </c>
      <c r="J554" s="23" t="s">
        <v>27562</v>
      </c>
      <c r="K554" s="23" t="s">
        <v>27600</v>
      </c>
      <c r="L554" s="23" t="s">
        <v>242</v>
      </c>
      <c r="M554" s="21">
        <v>22</v>
      </c>
      <c r="N554" s="21">
        <v>2</v>
      </c>
      <c r="O554" s="23" t="s">
        <v>27556</v>
      </c>
      <c r="P554" s="21" t="s">
        <v>273</v>
      </c>
      <c r="Q554" s="23" t="s">
        <v>370</v>
      </c>
      <c r="R554" s="23" t="s">
        <v>27568</v>
      </c>
      <c r="S554" s="23" t="s">
        <v>1619</v>
      </c>
      <c r="T554" s="22">
        <v>0</v>
      </c>
      <c r="U554" s="22">
        <v>0</v>
      </c>
      <c r="V554" s="21">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3">
        <v>597</v>
      </c>
      <c r="D555" s="23" t="s">
        <v>245</v>
      </c>
      <c r="E555" s="21" t="s">
        <v>27554</v>
      </c>
      <c r="F555" s="23" t="s">
        <v>1230</v>
      </c>
      <c r="G555" s="23" t="s">
        <v>1219</v>
      </c>
      <c r="H555" s="23">
        <v>56609</v>
      </c>
      <c r="I555" s="23" t="s">
        <v>56</v>
      </c>
      <c r="J555" s="23" t="s">
        <v>27562</v>
      </c>
      <c r="K555" s="23" t="s">
        <v>27600</v>
      </c>
      <c r="L555" s="23" t="s">
        <v>242</v>
      </c>
      <c r="M555" s="21">
        <v>22</v>
      </c>
      <c r="N555" s="21">
        <v>2</v>
      </c>
      <c r="O555" s="23" t="s">
        <v>27556</v>
      </c>
      <c r="P555" s="21" t="s">
        <v>298</v>
      </c>
      <c r="Q555" s="23" t="s">
        <v>250</v>
      </c>
      <c r="R555" s="23" t="s">
        <v>250</v>
      </c>
      <c r="S555" s="23" t="s">
        <v>1619</v>
      </c>
      <c r="T555" s="22">
        <v>2246</v>
      </c>
      <c r="U555" s="22">
        <v>43</v>
      </c>
      <c r="V555" s="21">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3">
        <v>599</v>
      </c>
      <c r="D556" s="23" t="s">
        <v>245</v>
      </c>
      <c r="E556" s="21" t="s">
        <v>27554</v>
      </c>
      <c r="F556" s="23" t="s">
        <v>27793</v>
      </c>
      <c r="G556" s="23" t="s">
        <v>6002</v>
      </c>
      <c r="H556" s="23">
        <v>54899</v>
      </c>
      <c r="I556" s="23" t="s">
        <v>56</v>
      </c>
      <c r="J556" s="23" t="s">
        <v>27562</v>
      </c>
      <c r="K556" s="23" t="s">
        <v>27600</v>
      </c>
      <c r="L556" s="23" t="s">
        <v>242</v>
      </c>
      <c r="M556" s="21">
        <v>22</v>
      </c>
      <c r="N556" s="21">
        <v>2</v>
      </c>
      <c r="O556" s="23" t="s">
        <v>27556</v>
      </c>
      <c r="P556" s="21" t="s">
        <v>273</v>
      </c>
      <c r="Q556" s="23" t="s">
        <v>250</v>
      </c>
      <c r="R556" s="23" t="s">
        <v>250</v>
      </c>
      <c r="S556" s="23" t="s">
        <v>1619</v>
      </c>
      <c r="T556" s="22">
        <v>0</v>
      </c>
      <c r="U556" s="22">
        <v>0</v>
      </c>
      <c r="V556" s="21">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3">
        <v>599</v>
      </c>
      <c r="D557" s="23" t="s">
        <v>245</v>
      </c>
      <c r="E557" s="21" t="s">
        <v>27554</v>
      </c>
      <c r="F557" s="23" t="s">
        <v>27793</v>
      </c>
      <c r="G557" s="23" t="s">
        <v>6002</v>
      </c>
      <c r="H557" s="23">
        <v>54899</v>
      </c>
      <c r="I557" s="23" t="s">
        <v>56</v>
      </c>
      <c r="J557" s="23" t="s">
        <v>27562</v>
      </c>
      <c r="K557" s="23" t="s">
        <v>27600</v>
      </c>
      <c r="L557" s="23" t="s">
        <v>242</v>
      </c>
      <c r="M557" s="21">
        <v>22</v>
      </c>
      <c r="N557" s="21">
        <v>2</v>
      </c>
      <c r="O557" s="23" t="s">
        <v>27556</v>
      </c>
      <c r="P557" s="21" t="s">
        <v>273</v>
      </c>
      <c r="Q557" s="23" t="s">
        <v>274</v>
      </c>
      <c r="R557" s="23" t="s">
        <v>274</v>
      </c>
      <c r="S557" s="23" t="s">
        <v>1619</v>
      </c>
      <c r="T557" s="22">
        <v>0</v>
      </c>
      <c r="U557" s="22">
        <v>0</v>
      </c>
      <c r="V557" s="21">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3">
        <v>602</v>
      </c>
      <c r="D558" s="23" t="s">
        <v>245</v>
      </c>
      <c r="E558" s="21" t="s">
        <v>27554</v>
      </c>
      <c r="F558" s="23" t="s">
        <v>1233</v>
      </c>
      <c r="G558" s="23" t="s">
        <v>1232</v>
      </c>
      <c r="H558" s="23">
        <v>60421</v>
      </c>
      <c r="I558" s="23" t="s">
        <v>68</v>
      </c>
      <c r="J558" s="23" t="s">
        <v>27562</v>
      </c>
      <c r="K558" s="23" t="s">
        <v>27600</v>
      </c>
      <c r="L558" s="23" t="s">
        <v>242</v>
      </c>
      <c r="M558" s="21">
        <v>22</v>
      </c>
      <c r="N558" s="21">
        <v>2</v>
      </c>
      <c r="O558" s="23" t="s">
        <v>27556</v>
      </c>
      <c r="P558" s="21" t="s">
        <v>273</v>
      </c>
      <c r="Q558" s="23" t="s">
        <v>278</v>
      </c>
      <c r="R558" s="23" t="s">
        <v>27568</v>
      </c>
      <c r="S558" s="23" t="s">
        <v>1619</v>
      </c>
      <c r="T558" s="22">
        <v>29111038</v>
      </c>
      <c r="U558" s="22">
        <v>2437018.6</v>
      </c>
      <c r="V558" s="21">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3">
        <v>602</v>
      </c>
      <c r="D559" s="23" t="s">
        <v>245</v>
      </c>
      <c r="E559" s="21" t="s">
        <v>27554</v>
      </c>
      <c r="F559" s="23" t="s">
        <v>1233</v>
      </c>
      <c r="G559" s="23" t="s">
        <v>1232</v>
      </c>
      <c r="H559" s="23">
        <v>60421</v>
      </c>
      <c r="I559" s="23" t="s">
        <v>68</v>
      </c>
      <c r="J559" s="23" t="s">
        <v>27562</v>
      </c>
      <c r="K559" s="23" t="s">
        <v>27600</v>
      </c>
      <c r="L559" s="23" t="s">
        <v>242</v>
      </c>
      <c r="M559" s="21">
        <v>22</v>
      </c>
      <c r="N559" s="21">
        <v>2</v>
      </c>
      <c r="O559" s="23" t="s">
        <v>27556</v>
      </c>
      <c r="P559" s="21" t="s">
        <v>273</v>
      </c>
      <c r="Q559" s="23" t="s">
        <v>250</v>
      </c>
      <c r="R559" s="23" t="s">
        <v>250</v>
      </c>
      <c r="S559" s="23" t="s">
        <v>1619</v>
      </c>
      <c r="T559" s="22">
        <v>421541</v>
      </c>
      <c r="U559" s="22">
        <v>33786.383000000002</v>
      </c>
      <c r="V559" s="21">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3">
        <v>602</v>
      </c>
      <c r="D560" s="23" t="s">
        <v>245</v>
      </c>
      <c r="E560" s="21" t="s">
        <v>27554</v>
      </c>
      <c r="F560" s="23" t="s">
        <v>1233</v>
      </c>
      <c r="G560" s="23" t="s">
        <v>1232</v>
      </c>
      <c r="H560" s="23">
        <v>60421</v>
      </c>
      <c r="I560" s="23" t="s">
        <v>68</v>
      </c>
      <c r="J560" s="23" t="s">
        <v>27562</v>
      </c>
      <c r="K560" s="23" t="s">
        <v>27600</v>
      </c>
      <c r="L560" s="23" t="s">
        <v>242</v>
      </c>
      <c r="M560" s="21">
        <v>22</v>
      </c>
      <c r="N560" s="21">
        <v>2</v>
      </c>
      <c r="O560" s="23" t="s">
        <v>27556</v>
      </c>
      <c r="P560" s="21" t="s">
        <v>273</v>
      </c>
      <c r="Q560" s="23" t="s">
        <v>374</v>
      </c>
      <c r="R560" s="23" t="s">
        <v>27568</v>
      </c>
      <c r="S560" s="23" t="s">
        <v>1619</v>
      </c>
      <c r="T560" s="22">
        <v>0</v>
      </c>
      <c r="U560" s="22">
        <v>0</v>
      </c>
      <c r="V560" s="21">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3">
        <v>607</v>
      </c>
      <c r="D561" s="23" t="s">
        <v>245</v>
      </c>
      <c r="E561" s="21" t="s">
        <v>27554</v>
      </c>
      <c r="F561" s="23" t="s">
        <v>1235</v>
      </c>
      <c r="G561" s="23" t="s">
        <v>461</v>
      </c>
      <c r="H561" s="23">
        <v>15500</v>
      </c>
      <c r="I561" s="23" t="s">
        <v>95</v>
      </c>
      <c r="J561" s="23" t="s">
        <v>27573</v>
      </c>
      <c r="K561" s="23" t="s">
        <v>7552</v>
      </c>
      <c r="L561" s="23" t="s">
        <v>242</v>
      </c>
      <c r="M561" s="21">
        <v>22</v>
      </c>
      <c r="N561" s="21">
        <v>1</v>
      </c>
      <c r="O561" s="23" t="s">
        <v>249</v>
      </c>
      <c r="P561" s="21" t="s">
        <v>298</v>
      </c>
      <c r="Q561" s="23" t="s">
        <v>250</v>
      </c>
      <c r="R561" s="23" t="s">
        <v>250</v>
      </c>
      <c r="S561" s="23" t="s">
        <v>27623</v>
      </c>
      <c r="T561" s="22">
        <v>4401</v>
      </c>
      <c r="U561" s="22">
        <v>348.53699999999998</v>
      </c>
      <c r="V561" s="21">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3">
        <v>607</v>
      </c>
      <c r="D562" s="23" t="s">
        <v>245</v>
      </c>
      <c r="E562" s="21" t="s">
        <v>27554</v>
      </c>
      <c r="F562" s="23" t="s">
        <v>1235</v>
      </c>
      <c r="G562" s="23" t="s">
        <v>461</v>
      </c>
      <c r="H562" s="23">
        <v>15500</v>
      </c>
      <c r="I562" s="23" t="s">
        <v>95</v>
      </c>
      <c r="J562" s="23" t="s">
        <v>27573</v>
      </c>
      <c r="K562" s="23" t="s">
        <v>7552</v>
      </c>
      <c r="L562" s="23" t="s">
        <v>242</v>
      </c>
      <c r="M562" s="21">
        <v>22</v>
      </c>
      <c r="N562" s="21">
        <v>1</v>
      </c>
      <c r="O562" s="23" t="s">
        <v>249</v>
      </c>
      <c r="P562" s="21" t="s">
        <v>298</v>
      </c>
      <c r="Q562" s="23" t="s">
        <v>274</v>
      </c>
      <c r="R562" s="23" t="s">
        <v>274</v>
      </c>
      <c r="S562" s="23" t="s">
        <v>27623</v>
      </c>
      <c r="T562" s="22">
        <v>4537635</v>
      </c>
      <c r="U562" s="22">
        <v>386060.46</v>
      </c>
      <c r="V562" s="21">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3">
        <v>609</v>
      </c>
      <c r="D563" s="23" t="s">
        <v>245</v>
      </c>
      <c r="E563" s="21" t="s">
        <v>27554</v>
      </c>
      <c r="F563" s="23" t="s">
        <v>1238</v>
      </c>
      <c r="G563" s="23" t="s">
        <v>1237</v>
      </c>
      <c r="H563" s="23">
        <v>6452</v>
      </c>
      <c r="I563" s="23" t="s">
        <v>57</v>
      </c>
      <c r="J563" s="23" t="s">
        <v>27562</v>
      </c>
      <c r="K563" s="23" t="s">
        <v>27602</v>
      </c>
      <c r="L563" s="23" t="s">
        <v>242</v>
      </c>
      <c r="M563" s="21">
        <v>22</v>
      </c>
      <c r="N563" s="21">
        <v>1</v>
      </c>
      <c r="O563" s="23" t="s">
        <v>249</v>
      </c>
      <c r="P563" s="21" t="s">
        <v>53</v>
      </c>
      <c r="Q563" s="23" t="s">
        <v>250</v>
      </c>
      <c r="R563" s="23" t="s">
        <v>250</v>
      </c>
      <c r="S563" s="23" t="s">
        <v>27612</v>
      </c>
      <c r="T563" s="22">
        <v>0</v>
      </c>
      <c r="U563" s="22">
        <v>3061.7139999999999</v>
      </c>
      <c r="V563" s="21">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3">
        <v>609</v>
      </c>
      <c r="D564" s="23" t="s">
        <v>245</v>
      </c>
      <c r="E564" s="21" t="s">
        <v>27554</v>
      </c>
      <c r="F564" s="23" t="s">
        <v>1238</v>
      </c>
      <c r="G564" s="23" t="s">
        <v>1237</v>
      </c>
      <c r="H564" s="23">
        <v>6452</v>
      </c>
      <c r="I564" s="23" t="s">
        <v>57</v>
      </c>
      <c r="J564" s="23" t="s">
        <v>27562</v>
      </c>
      <c r="K564" s="23" t="s">
        <v>27602</v>
      </c>
      <c r="L564" s="23" t="s">
        <v>242</v>
      </c>
      <c r="M564" s="21">
        <v>22</v>
      </c>
      <c r="N564" s="21">
        <v>1</v>
      </c>
      <c r="O564" s="23" t="s">
        <v>249</v>
      </c>
      <c r="P564" s="21" t="s">
        <v>53</v>
      </c>
      <c r="Q564" s="23" t="s">
        <v>274</v>
      </c>
      <c r="R564" s="23" t="s">
        <v>274</v>
      </c>
      <c r="S564" s="23" t="s">
        <v>27612</v>
      </c>
      <c r="T564" s="22">
        <v>0</v>
      </c>
      <c r="U564" s="22">
        <v>1346466.3</v>
      </c>
      <c r="V564" s="21">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3">
        <v>609</v>
      </c>
      <c r="D565" s="23" t="s">
        <v>245</v>
      </c>
      <c r="E565" s="21" t="s">
        <v>27554</v>
      </c>
      <c r="F565" s="23" t="s">
        <v>1238</v>
      </c>
      <c r="G565" s="23" t="s">
        <v>1237</v>
      </c>
      <c r="H565" s="23">
        <v>6452</v>
      </c>
      <c r="I565" s="23" t="s">
        <v>57</v>
      </c>
      <c r="J565" s="23" t="s">
        <v>27562</v>
      </c>
      <c r="K565" s="23" t="s">
        <v>27602</v>
      </c>
      <c r="L565" s="23" t="s">
        <v>242</v>
      </c>
      <c r="M565" s="21">
        <v>22</v>
      </c>
      <c r="N565" s="21">
        <v>1</v>
      </c>
      <c r="O565" s="23" t="s">
        <v>249</v>
      </c>
      <c r="P565" s="21" t="s">
        <v>55</v>
      </c>
      <c r="Q565" s="23" t="s">
        <v>250</v>
      </c>
      <c r="R565" s="23" t="s">
        <v>250</v>
      </c>
      <c r="S565" s="23" t="s">
        <v>27612</v>
      </c>
      <c r="T565" s="22">
        <v>108155</v>
      </c>
      <c r="U565" s="22">
        <v>12931.97</v>
      </c>
      <c r="V565" s="21">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3">
        <v>609</v>
      </c>
      <c r="D566" s="23" t="s">
        <v>245</v>
      </c>
      <c r="E566" s="21" t="s">
        <v>27554</v>
      </c>
      <c r="F566" s="23" t="s">
        <v>1238</v>
      </c>
      <c r="G566" s="23" t="s">
        <v>1237</v>
      </c>
      <c r="H566" s="23">
        <v>6452</v>
      </c>
      <c r="I566" s="23" t="s">
        <v>57</v>
      </c>
      <c r="J566" s="23" t="s">
        <v>27562</v>
      </c>
      <c r="K566" s="23" t="s">
        <v>27602</v>
      </c>
      <c r="L566" s="23" t="s">
        <v>242</v>
      </c>
      <c r="M566" s="21">
        <v>22</v>
      </c>
      <c r="N566" s="21">
        <v>1</v>
      </c>
      <c r="O566" s="23" t="s">
        <v>249</v>
      </c>
      <c r="P566" s="21" t="s">
        <v>55</v>
      </c>
      <c r="Q566" s="23" t="s">
        <v>274</v>
      </c>
      <c r="R566" s="23" t="s">
        <v>274</v>
      </c>
      <c r="S566" s="23" t="s">
        <v>27612</v>
      </c>
      <c r="T566" s="22">
        <v>40116216</v>
      </c>
      <c r="U566" s="22">
        <v>4607978</v>
      </c>
      <c r="V566" s="21">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3">
        <v>612</v>
      </c>
      <c r="D567" s="23" t="s">
        <v>245</v>
      </c>
      <c r="E567" s="21" t="s">
        <v>27554</v>
      </c>
      <c r="F567" s="23" t="s">
        <v>1242</v>
      </c>
      <c r="G567" s="23" t="s">
        <v>1237</v>
      </c>
      <c r="H567" s="23">
        <v>6452</v>
      </c>
      <c r="I567" s="23" t="s">
        <v>57</v>
      </c>
      <c r="J567" s="23" t="s">
        <v>27562</v>
      </c>
      <c r="K567" s="23" t="s">
        <v>27602</v>
      </c>
      <c r="L567" s="23" t="s">
        <v>242</v>
      </c>
      <c r="M567" s="21">
        <v>22</v>
      </c>
      <c r="N567" s="21">
        <v>1</v>
      </c>
      <c r="O567" s="23" t="s">
        <v>249</v>
      </c>
      <c r="P567" s="21" t="s">
        <v>53</v>
      </c>
      <c r="Q567" s="23" t="s">
        <v>250</v>
      </c>
      <c r="R567" s="23" t="s">
        <v>250</v>
      </c>
      <c r="S567" s="23" t="s">
        <v>27612</v>
      </c>
      <c r="T567" s="22">
        <v>0</v>
      </c>
      <c r="U567" s="22">
        <v>0</v>
      </c>
      <c r="V567" s="21">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3">
        <v>612</v>
      </c>
      <c r="D568" s="23" t="s">
        <v>245</v>
      </c>
      <c r="E568" s="21" t="s">
        <v>27554</v>
      </c>
      <c r="F568" s="23" t="s">
        <v>1242</v>
      </c>
      <c r="G568" s="23" t="s">
        <v>1237</v>
      </c>
      <c r="H568" s="23">
        <v>6452</v>
      </c>
      <c r="I568" s="23" t="s">
        <v>57</v>
      </c>
      <c r="J568" s="23" t="s">
        <v>27562</v>
      </c>
      <c r="K568" s="23" t="s">
        <v>27602</v>
      </c>
      <c r="L568" s="23" t="s">
        <v>242</v>
      </c>
      <c r="M568" s="21">
        <v>22</v>
      </c>
      <c r="N568" s="21">
        <v>1</v>
      </c>
      <c r="O568" s="23" t="s">
        <v>249</v>
      </c>
      <c r="P568" s="21" t="s">
        <v>53</v>
      </c>
      <c r="Q568" s="23" t="s">
        <v>274</v>
      </c>
      <c r="R568" s="23" t="s">
        <v>274</v>
      </c>
      <c r="S568" s="23" t="s">
        <v>27612</v>
      </c>
      <c r="T568" s="22">
        <v>2167137</v>
      </c>
      <c r="U568" s="22">
        <v>3184776</v>
      </c>
      <c r="V568" s="21">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3">
        <v>612</v>
      </c>
      <c r="D569" s="23" t="s">
        <v>245</v>
      </c>
      <c r="E569" s="21" t="s">
        <v>27554</v>
      </c>
      <c r="F569" s="23" t="s">
        <v>1242</v>
      </c>
      <c r="G569" s="23" t="s">
        <v>1237</v>
      </c>
      <c r="H569" s="23">
        <v>6452</v>
      </c>
      <c r="I569" s="23" t="s">
        <v>57</v>
      </c>
      <c r="J569" s="23" t="s">
        <v>27562</v>
      </c>
      <c r="K569" s="23" t="s">
        <v>27602</v>
      </c>
      <c r="L569" s="23" t="s">
        <v>242</v>
      </c>
      <c r="M569" s="21">
        <v>22</v>
      </c>
      <c r="N569" s="21">
        <v>1</v>
      </c>
      <c r="O569" s="23" t="s">
        <v>249</v>
      </c>
      <c r="P569" s="21" t="s">
        <v>55</v>
      </c>
      <c r="Q569" s="23" t="s">
        <v>250</v>
      </c>
      <c r="R569" s="23" t="s">
        <v>250</v>
      </c>
      <c r="S569" s="23" t="s">
        <v>27612</v>
      </c>
      <c r="T569" s="22">
        <v>0</v>
      </c>
      <c r="U569" s="22">
        <v>0</v>
      </c>
      <c r="V569" s="21">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3">
        <v>612</v>
      </c>
      <c r="D570" s="23" t="s">
        <v>245</v>
      </c>
      <c r="E570" s="21" t="s">
        <v>27554</v>
      </c>
      <c r="F570" s="23" t="s">
        <v>1242</v>
      </c>
      <c r="G570" s="23" t="s">
        <v>1237</v>
      </c>
      <c r="H570" s="23">
        <v>6452</v>
      </c>
      <c r="I570" s="23" t="s">
        <v>57</v>
      </c>
      <c r="J570" s="23" t="s">
        <v>27562</v>
      </c>
      <c r="K570" s="23" t="s">
        <v>27602</v>
      </c>
      <c r="L570" s="23" t="s">
        <v>242</v>
      </c>
      <c r="M570" s="21">
        <v>22</v>
      </c>
      <c r="N570" s="21">
        <v>1</v>
      </c>
      <c r="O570" s="23" t="s">
        <v>249</v>
      </c>
      <c r="P570" s="21" t="s">
        <v>55</v>
      </c>
      <c r="Q570" s="23" t="s">
        <v>274</v>
      </c>
      <c r="R570" s="23" t="s">
        <v>274</v>
      </c>
      <c r="S570" s="23" t="s">
        <v>27612</v>
      </c>
      <c r="T570" s="22">
        <v>66262329</v>
      </c>
      <c r="U570" s="22">
        <v>6404571</v>
      </c>
      <c r="V570" s="21">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3">
        <v>612</v>
      </c>
      <c r="D571" s="23" t="s">
        <v>245</v>
      </c>
      <c r="E571" s="21" t="s">
        <v>27554</v>
      </c>
      <c r="F571" s="23" t="s">
        <v>1242</v>
      </c>
      <c r="G571" s="23" t="s">
        <v>1237</v>
      </c>
      <c r="H571" s="23">
        <v>6452</v>
      </c>
      <c r="I571" s="23" t="s">
        <v>57</v>
      </c>
      <c r="J571" s="23" t="s">
        <v>27562</v>
      </c>
      <c r="K571" s="23" t="s">
        <v>27602</v>
      </c>
      <c r="L571" s="23" t="s">
        <v>242</v>
      </c>
      <c r="M571" s="21">
        <v>22</v>
      </c>
      <c r="N571" s="21">
        <v>1</v>
      </c>
      <c r="O571" s="23" t="s">
        <v>249</v>
      </c>
      <c r="P571" s="21" t="s">
        <v>298</v>
      </c>
      <c r="Q571" s="23" t="s">
        <v>250</v>
      </c>
      <c r="R571" s="23" t="s">
        <v>250</v>
      </c>
      <c r="S571" s="23" t="s">
        <v>27612</v>
      </c>
      <c r="T571" s="22">
        <v>114879</v>
      </c>
      <c r="U571" s="22">
        <v>10193.222</v>
      </c>
      <c r="V571" s="21">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3">
        <v>612</v>
      </c>
      <c r="D572" s="23" t="s">
        <v>245</v>
      </c>
      <c r="E572" s="21" t="s">
        <v>27554</v>
      </c>
      <c r="F572" s="23" t="s">
        <v>1242</v>
      </c>
      <c r="G572" s="23" t="s">
        <v>1237</v>
      </c>
      <c r="H572" s="23">
        <v>6452</v>
      </c>
      <c r="I572" s="23" t="s">
        <v>57</v>
      </c>
      <c r="J572" s="23" t="s">
        <v>27562</v>
      </c>
      <c r="K572" s="23" t="s">
        <v>27602</v>
      </c>
      <c r="L572" s="23" t="s">
        <v>242</v>
      </c>
      <c r="M572" s="21">
        <v>22</v>
      </c>
      <c r="N572" s="21">
        <v>1</v>
      </c>
      <c r="O572" s="23" t="s">
        <v>249</v>
      </c>
      <c r="P572" s="21" t="s">
        <v>298</v>
      </c>
      <c r="Q572" s="23" t="s">
        <v>274</v>
      </c>
      <c r="R572" s="23" t="s">
        <v>274</v>
      </c>
      <c r="S572" s="23" t="s">
        <v>27612</v>
      </c>
      <c r="T572" s="22">
        <v>2696707</v>
      </c>
      <c r="U572" s="22">
        <v>242136.78</v>
      </c>
      <c r="V572" s="21">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3">
        <v>613</v>
      </c>
      <c r="D573" s="23" t="s">
        <v>245</v>
      </c>
      <c r="E573" s="21" t="s">
        <v>27554</v>
      </c>
      <c r="F573" s="23" t="s">
        <v>1251</v>
      </c>
      <c r="G573" s="23" t="s">
        <v>1237</v>
      </c>
      <c r="H573" s="23">
        <v>6452</v>
      </c>
      <c r="I573" s="23" t="s">
        <v>57</v>
      </c>
      <c r="J573" s="23" t="s">
        <v>27562</v>
      </c>
      <c r="K573" s="23" t="s">
        <v>27602</v>
      </c>
      <c r="L573" s="23" t="s">
        <v>242</v>
      </c>
      <c r="M573" s="21">
        <v>22</v>
      </c>
      <c r="N573" s="21">
        <v>1</v>
      </c>
      <c r="O573" s="23" t="s">
        <v>249</v>
      </c>
      <c r="P573" s="21" t="s">
        <v>298</v>
      </c>
      <c r="Q573" s="23" t="s">
        <v>250</v>
      </c>
      <c r="R573" s="23" t="s">
        <v>250</v>
      </c>
      <c r="S573" s="23" t="s">
        <v>27612</v>
      </c>
      <c r="T573" s="22">
        <v>16511</v>
      </c>
      <c r="U573" s="22">
        <v>1552.7080000000001</v>
      </c>
      <c r="V573" s="21">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3">
        <v>613</v>
      </c>
      <c r="D574" s="23" t="s">
        <v>245</v>
      </c>
      <c r="E574" s="21" t="s">
        <v>27554</v>
      </c>
      <c r="F574" s="23" t="s">
        <v>1251</v>
      </c>
      <c r="G574" s="23" t="s">
        <v>1237</v>
      </c>
      <c r="H574" s="23">
        <v>6452</v>
      </c>
      <c r="I574" s="23" t="s">
        <v>57</v>
      </c>
      <c r="J574" s="23" t="s">
        <v>27562</v>
      </c>
      <c r="K574" s="23" t="s">
        <v>27602</v>
      </c>
      <c r="L574" s="23" t="s">
        <v>242</v>
      </c>
      <c r="M574" s="21">
        <v>22</v>
      </c>
      <c r="N574" s="21">
        <v>1</v>
      </c>
      <c r="O574" s="23" t="s">
        <v>249</v>
      </c>
      <c r="P574" s="21" t="s">
        <v>298</v>
      </c>
      <c r="Q574" s="23" t="s">
        <v>274</v>
      </c>
      <c r="R574" s="23" t="s">
        <v>274</v>
      </c>
      <c r="S574" s="23" t="s">
        <v>27612</v>
      </c>
      <c r="T574" s="22">
        <v>3837398</v>
      </c>
      <c r="U574" s="22">
        <v>361250.29</v>
      </c>
      <c r="V574" s="21">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3">
        <v>617</v>
      </c>
      <c r="D575" s="23" t="s">
        <v>245</v>
      </c>
      <c r="E575" s="21" t="s">
        <v>27554</v>
      </c>
      <c r="F575" s="23" t="s">
        <v>1257</v>
      </c>
      <c r="G575" s="23" t="s">
        <v>1237</v>
      </c>
      <c r="H575" s="23">
        <v>6452</v>
      </c>
      <c r="I575" s="23" t="s">
        <v>57</v>
      </c>
      <c r="J575" s="23" t="s">
        <v>27562</v>
      </c>
      <c r="K575" s="23" t="s">
        <v>27602</v>
      </c>
      <c r="L575" s="23" t="s">
        <v>242</v>
      </c>
      <c r="M575" s="21">
        <v>22</v>
      </c>
      <c r="N575" s="21">
        <v>1</v>
      </c>
      <c r="O575" s="23" t="s">
        <v>249</v>
      </c>
      <c r="P575" s="21" t="s">
        <v>53</v>
      </c>
      <c r="Q575" s="23" t="s">
        <v>250</v>
      </c>
      <c r="R575" s="23" t="s">
        <v>250</v>
      </c>
      <c r="S575" s="23" t="s">
        <v>27612</v>
      </c>
      <c r="T575" s="22">
        <v>0</v>
      </c>
      <c r="U575" s="22">
        <v>3458.817</v>
      </c>
      <c r="V575" s="21">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3">
        <v>617</v>
      </c>
      <c r="D576" s="23" t="s">
        <v>245</v>
      </c>
      <c r="E576" s="21" t="s">
        <v>27554</v>
      </c>
      <c r="F576" s="23" t="s">
        <v>1257</v>
      </c>
      <c r="G576" s="23" t="s">
        <v>1237</v>
      </c>
      <c r="H576" s="23">
        <v>6452</v>
      </c>
      <c r="I576" s="23" t="s">
        <v>57</v>
      </c>
      <c r="J576" s="23" t="s">
        <v>27562</v>
      </c>
      <c r="K576" s="23" t="s">
        <v>27602</v>
      </c>
      <c r="L576" s="23" t="s">
        <v>242</v>
      </c>
      <c r="M576" s="21">
        <v>22</v>
      </c>
      <c r="N576" s="21">
        <v>1</v>
      </c>
      <c r="O576" s="23" t="s">
        <v>249</v>
      </c>
      <c r="P576" s="21" t="s">
        <v>53</v>
      </c>
      <c r="Q576" s="23" t="s">
        <v>274</v>
      </c>
      <c r="R576" s="23" t="s">
        <v>274</v>
      </c>
      <c r="S576" s="23" t="s">
        <v>27612</v>
      </c>
      <c r="T576" s="22">
        <v>0</v>
      </c>
      <c r="U576" s="22">
        <v>2296292.2000000002</v>
      </c>
      <c r="V576" s="21">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3">
        <v>617</v>
      </c>
      <c r="D577" s="23" t="s">
        <v>245</v>
      </c>
      <c r="E577" s="21" t="s">
        <v>27554</v>
      </c>
      <c r="F577" s="23" t="s">
        <v>1257</v>
      </c>
      <c r="G577" s="23" t="s">
        <v>1237</v>
      </c>
      <c r="H577" s="23">
        <v>6452</v>
      </c>
      <c r="I577" s="23" t="s">
        <v>57</v>
      </c>
      <c r="J577" s="23" t="s">
        <v>27562</v>
      </c>
      <c r="K577" s="23" t="s">
        <v>27602</v>
      </c>
      <c r="L577" s="23" t="s">
        <v>242</v>
      </c>
      <c r="M577" s="21">
        <v>22</v>
      </c>
      <c r="N577" s="21">
        <v>1</v>
      </c>
      <c r="O577" s="23" t="s">
        <v>249</v>
      </c>
      <c r="P577" s="21" t="s">
        <v>55</v>
      </c>
      <c r="Q577" s="23" t="s">
        <v>250</v>
      </c>
      <c r="R577" s="23" t="s">
        <v>250</v>
      </c>
      <c r="S577" s="23" t="s">
        <v>27612</v>
      </c>
      <c r="T577" s="22">
        <v>109080</v>
      </c>
      <c r="U577" s="22">
        <v>12700.855</v>
      </c>
      <c r="V577" s="21">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3">
        <v>617</v>
      </c>
      <c r="D578" s="23" t="s">
        <v>245</v>
      </c>
      <c r="E578" s="21" t="s">
        <v>27554</v>
      </c>
      <c r="F578" s="23" t="s">
        <v>1257</v>
      </c>
      <c r="G578" s="23" t="s">
        <v>1237</v>
      </c>
      <c r="H578" s="23">
        <v>6452</v>
      </c>
      <c r="I578" s="23" t="s">
        <v>57</v>
      </c>
      <c r="J578" s="23" t="s">
        <v>27562</v>
      </c>
      <c r="K578" s="23" t="s">
        <v>27602</v>
      </c>
      <c r="L578" s="23" t="s">
        <v>242</v>
      </c>
      <c r="M578" s="21">
        <v>22</v>
      </c>
      <c r="N578" s="21">
        <v>1</v>
      </c>
      <c r="O578" s="23" t="s">
        <v>249</v>
      </c>
      <c r="P578" s="21" t="s">
        <v>55</v>
      </c>
      <c r="Q578" s="23" t="s">
        <v>274</v>
      </c>
      <c r="R578" s="23" t="s">
        <v>274</v>
      </c>
      <c r="S578" s="23" t="s">
        <v>27612</v>
      </c>
      <c r="T578" s="22">
        <v>46135690</v>
      </c>
      <c r="U578" s="22">
        <v>4603460.0999999996</v>
      </c>
      <c r="V578" s="21">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3">
        <v>617</v>
      </c>
      <c r="D579" s="23" t="s">
        <v>245</v>
      </c>
      <c r="E579" s="21" t="s">
        <v>27554</v>
      </c>
      <c r="F579" s="23" t="s">
        <v>1257</v>
      </c>
      <c r="G579" s="23" t="s">
        <v>1237</v>
      </c>
      <c r="H579" s="23">
        <v>6452</v>
      </c>
      <c r="I579" s="23" t="s">
        <v>57</v>
      </c>
      <c r="J579" s="23" t="s">
        <v>27562</v>
      </c>
      <c r="K579" s="23" t="s">
        <v>27602</v>
      </c>
      <c r="L579" s="23" t="s">
        <v>242</v>
      </c>
      <c r="M579" s="21">
        <v>22</v>
      </c>
      <c r="N579" s="21">
        <v>1</v>
      </c>
      <c r="O579" s="23" t="s">
        <v>249</v>
      </c>
      <c r="P579" s="21" t="s">
        <v>298</v>
      </c>
      <c r="Q579" s="23" t="s">
        <v>250</v>
      </c>
      <c r="R579" s="23" t="s">
        <v>250</v>
      </c>
      <c r="S579" s="23" t="s">
        <v>27612</v>
      </c>
      <c r="T579" s="22">
        <v>0</v>
      </c>
      <c r="U579" s="22">
        <v>0</v>
      </c>
      <c r="V579" s="21">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3">
        <v>617</v>
      </c>
      <c r="D580" s="23" t="s">
        <v>245</v>
      </c>
      <c r="E580" s="21" t="s">
        <v>27554</v>
      </c>
      <c r="F580" s="23" t="s">
        <v>1257</v>
      </c>
      <c r="G580" s="23" t="s">
        <v>1237</v>
      </c>
      <c r="H580" s="23">
        <v>6452</v>
      </c>
      <c r="I580" s="23" t="s">
        <v>57</v>
      </c>
      <c r="J580" s="23" t="s">
        <v>27562</v>
      </c>
      <c r="K580" s="23" t="s">
        <v>27602</v>
      </c>
      <c r="L580" s="23" t="s">
        <v>242</v>
      </c>
      <c r="M580" s="21">
        <v>22</v>
      </c>
      <c r="N580" s="21">
        <v>1</v>
      </c>
      <c r="O580" s="23" t="s">
        <v>249</v>
      </c>
      <c r="P580" s="21" t="s">
        <v>298</v>
      </c>
      <c r="Q580" s="23" t="s">
        <v>274</v>
      </c>
      <c r="R580" s="23" t="s">
        <v>274</v>
      </c>
      <c r="S580" s="23" t="s">
        <v>27612</v>
      </c>
      <c r="T580" s="22">
        <v>0</v>
      </c>
      <c r="U580" s="22">
        <v>0</v>
      </c>
      <c r="V580" s="21">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3">
        <v>619</v>
      </c>
      <c r="D581" s="23" t="s">
        <v>245</v>
      </c>
      <c r="E581" s="21" t="s">
        <v>27554</v>
      </c>
      <c r="F581" s="23" t="s">
        <v>1261</v>
      </c>
      <c r="G581" s="23" t="s">
        <v>1237</v>
      </c>
      <c r="H581" s="23">
        <v>6452</v>
      </c>
      <c r="I581" s="23" t="s">
        <v>57</v>
      </c>
      <c r="J581" s="23" t="s">
        <v>27562</v>
      </c>
      <c r="K581" s="23" t="s">
        <v>27602</v>
      </c>
      <c r="L581" s="23" t="s">
        <v>242</v>
      </c>
      <c r="M581" s="21">
        <v>22</v>
      </c>
      <c r="N581" s="21">
        <v>1</v>
      </c>
      <c r="O581" s="23" t="s">
        <v>249</v>
      </c>
      <c r="P581" s="21" t="s">
        <v>53</v>
      </c>
      <c r="Q581" s="23" t="s">
        <v>250</v>
      </c>
      <c r="R581" s="23" t="s">
        <v>250</v>
      </c>
      <c r="S581" s="23" t="s">
        <v>27612</v>
      </c>
      <c r="T581" s="22">
        <v>0</v>
      </c>
      <c r="U581" s="22">
        <v>6818.0730000000003</v>
      </c>
      <c r="V581" s="21">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3">
        <v>619</v>
      </c>
      <c r="D582" s="23" t="s">
        <v>245</v>
      </c>
      <c r="E582" s="21" t="s">
        <v>27554</v>
      </c>
      <c r="F582" s="23" t="s">
        <v>1261</v>
      </c>
      <c r="G582" s="23" t="s">
        <v>1237</v>
      </c>
      <c r="H582" s="23">
        <v>6452</v>
      </c>
      <c r="I582" s="23" t="s">
        <v>57</v>
      </c>
      <c r="J582" s="23" t="s">
        <v>27562</v>
      </c>
      <c r="K582" s="23" t="s">
        <v>27602</v>
      </c>
      <c r="L582" s="23" t="s">
        <v>242</v>
      </c>
      <c r="M582" s="21">
        <v>22</v>
      </c>
      <c r="N582" s="21">
        <v>1</v>
      </c>
      <c r="O582" s="23" t="s">
        <v>249</v>
      </c>
      <c r="P582" s="21" t="s">
        <v>53</v>
      </c>
      <c r="Q582" s="23" t="s">
        <v>274</v>
      </c>
      <c r="R582" s="23" t="s">
        <v>274</v>
      </c>
      <c r="S582" s="23" t="s">
        <v>27612</v>
      </c>
      <c r="T582" s="22">
        <v>0</v>
      </c>
      <c r="U582" s="22">
        <v>1838393.9</v>
      </c>
      <c r="V582" s="21">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3">
        <v>619</v>
      </c>
      <c r="D583" s="23" t="s">
        <v>245</v>
      </c>
      <c r="E583" s="21" t="s">
        <v>27554</v>
      </c>
      <c r="F583" s="23" t="s">
        <v>1261</v>
      </c>
      <c r="G583" s="23" t="s">
        <v>1237</v>
      </c>
      <c r="H583" s="23">
        <v>6452</v>
      </c>
      <c r="I583" s="23" t="s">
        <v>57</v>
      </c>
      <c r="J583" s="23" t="s">
        <v>27562</v>
      </c>
      <c r="K583" s="23" t="s">
        <v>27602</v>
      </c>
      <c r="L583" s="23" t="s">
        <v>242</v>
      </c>
      <c r="M583" s="21">
        <v>22</v>
      </c>
      <c r="N583" s="21">
        <v>1</v>
      </c>
      <c r="O583" s="23" t="s">
        <v>249</v>
      </c>
      <c r="P583" s="21" t="s">
        <v>55</v>
      </c>
      <c r="Q583" s="23" t="s">
        <v>250</v>
      </c>
      <c r="R583" s="23" t="s">
        <v>250</v>
      </c>
      <c r="S583" s="23" t="s">
        <v>27612</v>
      </c>
      <c r="T583" s="22">
        <v>158865</v>
      </c>
      <c r="U583" s="22">
        <v>16883.633000000002</v>
      </c>
      <c r="V583" s="21">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3">
        <v>619</v>
      </c>
      <c r="D584" s="23" t="s">
        <v>245</v>
      </c>
      <c r="E584" s="21" t="s">
        <v>27554</v>
      </c>
      <c r="F584" s="23" t="s">
        <v>1261</v>
      </c>
      <c r="G584" s="23" t="s">
        <v>1237</v>
      </c>
      <c r="H584" s="23">
        <v>6452</v>
      </c>
      <c r="I584" s="23" t="s">
        <v>57</v>
      </c>
      <c r="J584" s="23" t="s">
        <v>27562</v>
      </c>
      <c r="K584" s="23" t="s">
        <v>27602</v>
      </c>
      <c r="L584" s="23" t="s">
        <v>242</v>
      </c>
      <c r="M584" s="21">
        <v>22</v>
      </c>
      <c r="N584" s="21">
        <v>1</v>
      </c>
      <c r="O584" s="23" t="s">
        <v>249</v>
      </c>
      <c r="P584" s="21" t="s">
        <v>55</v>
      </c>
      <c r="Q584" s="23" t="s">
        <v>274</v>
      </c>
      <c r="R584" s="23" t="s">
        <v>274</v>
      </c>
      <c r="S584" s="23" t="s">
        <v>27612</v>
      </c>
      <c r="T584" s="22">
        <v>37740018</v>
      </c>
      <c r="U584" s="22">
        <v>3825861.4</v>
      </c>
      <c r="V584" s="21">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3">
        <v>619</v>
      </c>
      <c r="D585" s="23" t="s">
        <v>245</v>
      </c>
      <c r="E585" s="21" t="s">
        <v>27554</v>
      </c>
      <c r="F585" s="23" t="s">
        <v>1261</v>
      </c>
      <c r="G585" s="23" t="s">
        <v>1237</v>
      </c>
      <c r="H585" s="23">
        <v>6452</v>
      </c>
      <c r="I585" s="23" t="s">
        <v>57</v>
      </c>
      <c r="J585" s="23" t="s">
        <v>27562</v>
      </c>
      <c r="K585" s="23" t="s">
        <v>27602</v>
      </c>
      <c r="L585" s="23" t="s">
        <v>242</v>
      </c>
      <c r="M585" s="21">
        <v>22</v>
      </c>
      <c r="N585" s="21">
        <v>1</v>
      </c>
      <c r="O585" s="23" t="s">
        <v>249</v>
      </c>
      <c r="P585" s="21" t="s">
        <v>55</v>
      </c>
      <c r="Q585" s="23" t="s">
        <v>505</v>
      </c>
      <c r="R585" s="23" t="s">
        <v>505</v>
      </c>
      <c r="S585" s="23" t="s">
        <v>27612</v>
      </c>
      <c r="T585" s="22">
        <v>0</v>
      </c>
      <c r="U585" s="22">
        <v>0</v>
      </c>
      <c r="V585" s="21">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3">
        <v>620</v>
      </c>
      <c r="D586" s="23" t="s">
        <v>245</v>
      </c>
      <c r="E586" s="21" t="s">
        <v>27554</v>
      </c>
      <c r="F586" s="23" t="s">
        <v>1264</v>
      </c>
      <c r="G586" s="23" t="s">
        <v>1237</v>
      </c>
      <c r="H586" s="23">
        <v>6452</v>
      </c>
      <c r="I586" s="23" t="s">
        <v>57</v>
      </c>
      <c r="J586" s="23" t="s">
        <v>27562</v>
      </c>
      <c r="K586" s="23" t="s">
        <v>27602</v>
      </c>
      <c r="L586" s="23" t="s">
        <v>242</v>
      </c>
      <c r="M586" s="21">
        <v>22</v>
      </c>
      <c r="N586" s="21">
        <v>1</v>
      </c>
      <c r="O586" s="23" t="s">
        <v>249</v>
      </c>
      <c r="P586" s="21" t="s">
        <v>53</v>
      </c>
      <c r="Q586" s="23" t="s">
        <v>250</v>
      </c>
      <c r="R586" s="23" t="s">
        <v>250</v>
      </c>
      <c r="S586" s="23" t="s">
        <v>27612</v>
      </c>
      <c r="T586" s="22">
        <v>0</v>
      </c>
      <c r="U586" s="22">
        <v>0</v>
      </c>
      <c r="V586" s="21">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3">
        <v>620</v>
      </c>
      <c r="D587" s="23" t="s">
        <v>245</v>
      </c>
      <c r="E587" s="21" t="s">
        <v>27554</v>
      </c>
      <c r="F587" s="23" t="s">
        <v>1264</v>
      </c>
      <c r="G587" s="23" t="s">
        <v>1237</v>
      </c>
      <c r="H587" s="23">
        <v>6452</v>
      </c>
      <c r="I587" s="23" t="s">
        <v>57</v>
      </c>
      <c r="J587" s="23" t="s">
        <v>27562</v>
      </c>
      <c r="K587" s="23" t="s">
        <v>27602</v>
      </c>
      <c r="L587" s="23" t="s">
        <v>242</v>
      </c>
      <c r="M587" s="21">
        <v>22</v>
      </c>
      <c r="N587" s="21">
        <v>1</v>
      </c>
      <c r="O587" s="23" t="s">
        <v>249</v>
      </c>
      <c r="P587" s="21" t="s">
        <v>53</v>
      </c>
      <c r="Q587" s="23" t="s">
        <v>274</v>
      </c>
      <c r="R587" s="23" t="s">
        <v>274</v>
      </c>
      <c r="S587" s="23" t="s">
        <v>27612</v>
      </c>
      <c r="T587" s="22">
        <v>0</v>
      </c>
      <c r="U587" s="22">
        <v>3059027</v>
      </c>
      <c r="V587" s="21">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3">
        <v>620</v>
      </c>
      <c r="D588" s="23" t="s">
        <v>245</v>
      </c>
      <c r="E588" s="21" t="s">
        <v>27554</v>
      </c>
      <c r="F588" s="23" t="s">
        <v>1264</v>
      </c>
      <c r="G588" s="23" t="s">
        <v>1237</v>
      </c>
      <c r="H588" s="23">
        <v>6452</v>
      </c>
      <c r="I588" s="23" t="s">
        <v>57</v>
      </c>
      <c r="J588" s="23" t="s">
        <v>27562</v>
      </c>
      <c r="K588" s="23" t="s">
        <v>27602</v>
      </c>
      <c r="L588" s="23" t="s">
        <v>242</v>
      </c>
      <c r="M588" s="21">
        <v>22</v>
      </c>
      <c r="N588" s="21">
        <v>1</v>
      </c>
      <c r="O588" s="23" t="s">
        <v>249</v>
      </c>
      <c r="P588" s="21" t="s">
        <v>55</v>
      </c>
      <c r="Q588" s="23" t="s">
        <v>250</v>
      </c>
      <c r="R588" s="23" t="s">
        <v>250</v>
      </c>
      <c r="S588" s="23" t="s">
        <v>27612</v>
      </c>
      <c r="T588" s="22">
        <v>0</v>
      </c>
      <c r="U588" s="22">
        <v>0</v>
      </c>
      <c r="V588" s="21">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3">
        <v>620</v>
      </c>
      <c r="D589" s="23" t="s">
        <v>245</v>
      </c>
      <c r="E589" s="21" t="s">
        <v>27554</v>
      </c>
      <c r="F589" s="23" t="s">
        <v>1264</v>
      </c>
      <c r="G589" s="23" t="s">
        <v>1237</v>
      </c>
      <c r="H589" s="23">
        <v>6452</v>
      </c>
      <c r="I589" s="23" t="s">
        <v>57</v>
      </c>
      <c r="J589" s="23" t="s">
        <v>27562</v>
      </c>
      <c r="K589" s="23" t="s">
        <v>27602</v>
      </c>
      <c r="L589" s="23" t="s">
        <v>242</v>
      </c>
      <c r="M589" s="21">
        <v>22</v>
      </c>
      <c r="N589" s="21">
        <v>1</v>
      </c>
      <c r="O589" s="23" t="s">
        <v>249</v>
      </c>
      <c r="P589" s="21" t="s">
        <v>55</v>
      </c>
      <c r="Q589" s="23" t="s">
        <v>274</v>
      </c>
      <c r="R589" s="23" t="s">
        <v>274</v>
      </c>
      <c r="S589" s="23" t="s">
        <v>27612</v>
      </c>
      <c r="T589" s="22">
        <v>65387124</v>
      </c>
      <c r="U589" s="22">
        <v>5986050</v>
      </c>
      <c r="V589" s="21">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3">
        <v>621</v>
      </c>
      <c r="D590" s="23" t="s">
        <v>245</v>
      </c>
      <c r="E590" s="21" t="s">
        <v>27554</v>
      </c>
      <c r="F590" s="23" t="s">
        <v>1272</v>
      </c>
      <c r="G590" s="23" t="s">
        <v>1237</v>
      </c>
      <c r="H590" s="23">
        <v>6452</v>
      </c>
      <c r="I590" s="23" t="s">
        <v>57</v>
      </c>
      <c r="J590" s="23" t="s">
        <v>27562</v>
      </c>
      <c r="K590" s="23" t="s">
        <v>27602</v>
      </c>
      <c r="L590" s="23" t="s">
        <v>242</v>
      </c>
      <c r="M590" s="21">
        <v>22</v>
      </c>
      <c r="N590" s="21">
        <v>1</v>
      </c>
      <c r="O590" s="23" t="s">
        <v>249</v>
      </c>
      <c r="P590" s="21" t="s">
        <v>53</v>
      </c>
      <c r="Q590" s="23" t="s">
        <v>250</v>
      </c>
      <c r="R590" s="23" t="s">
        <v>250</v>
      </c>
      <c r="S590" s="23" t="s">
        <v>27612</v>
      </c>
      <c r="T590" s="22">
        <v>0</v>
      </c>
      <c r="U590" s="22">
        <v>870.59299999999996</v>
      </c>
      <c r="V590" s="21">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3">
        <v>621</v>
      </c>
      <c r="D591" s="23" t="s">
        <v>245</v>
      </c>
      <c r="E591" s="21" t="s">
        <v>27554</v>
      </c>
      <c r="F591" s="23" t="s">
        <v>1272</v>
      </c>
      <c r="G591" s="23" t="s">
        <v>1237</v>
      </c>
      <c r="H591" s="23">
        <v>6452</v>
      </c>
      <c r="I591" s="23" t="s">
        <v>57</v>
      </c>
      <c r="J591" s="23" t="s">
        <v>27562</v>
      </c>
      <c r="K591" s="23" t="s">
        <v>27602</v>
      </c>
      <c r="L591" s="23" t="s">
        <v>242</v>
      </c>
      <c r="M591" s="21">
        <v>22</v>
      </c>
      <c r="N591" s="21">
        <v>1</v>
      </c>
      <c r="O591" s="23" t="s">
        <v>249</v>
      </c>
      <c r="P591" s="21" t="s">
        <v>53</v>
      </c>
      <c r="Q591" s="23" t="s">
        <v>274</v>
      </c>
      <c r="R591" s="23" t="s">
        <v>274</v>
      </c>
      <c r="S591" s="23" t="s">
        <v>27612</v>
      </c>
      <c r="T591" s="22">
        <v>0</v>
      </c>
      <c r="U591" s="22">
        <v>913493.41</v>
      </c>
      <c r="V591" s="21">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3">
        <v>621</v>
      </c>
      <c r="D592" s="23" t="s">
        <v>245</v>
      </c>
      <c r="E592" s="21" t="s">
        <v>27554</v>
      </c>
      <c r="F592" s="23" t="s">
        <v>1272</v>
      </c>
      <c r="G592" s="23" t="s">
        <v>1237</v>
      </c>
      <c r="H592" s="23">
        <v>6452</v>
      </c>
      <c r="I592" s="23" t="s">
        <v>57</v>
      </c>
      <c r="J592" s="23" t="s">
        <v>27562</v>
      </c>
      <c r="K592" s="23" t="s">
        <v>27602</v>
      </c>
      <c r="L592" s="23" t="s">
        <v>242</v>
      </c>
      <c r="M592" s="21">
        <v>22</v>
      </c>
      <c r="N592" s="21">
        <v>1</v>
      </c>
      <c r="O592" s="23" t="s">
        <v>249</v>
      </c>
      <c r="P592" s="21" t="s">
        <v>55</v>
      </c>
      <c r="Q592" s="23" t="s">
        <v>250</v>
      </c>
      <c r="R592" s="23" t="s">
        <v>250</v>
      </c>
      <c r="S592" s="23" t="s">
        <v>27612</v>
      </c>
      <c r="T592" s="22">
        <v>34778</v>
      </c>
      <c r="U592" s="22">
        <v>4010.3270000000002</v>
      </c>
      <c r="V592" s="21">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3">
        <v>621</v>
      </c>
      <c r="D593" s="23" t="s">
        <v>245</v>
      </c>
      <c r="E593" s="21" t="s">
        <v>27554</v>
      </c>
      <c r="F593" s="23" t="s">
        <v>1272</v>
      </c>
      <c r="G593" s="23" t="s">
        <v>1237</v>
      </c>
      <c r="H593" s="23">
        <v>6452</v>
      </c>
      <c r="I593" s="23" t="s">
        <v>57</v>
      </c>
      <c r="J593" s="23" t="s">
        <v>27562</v>
      </c>
      <c r="K593" s="23" t="s">
        <v>27602</v>
      </c>
      <c r="L593" s="23" t="s">
        <v>242</v>
      </c>
      <c r="M593" s="21">
        <v>22</v>
      </c>
      <c r="N593" s="21">
        <v>1</v>
      </c>
      <c r="O593" s="23" t="s">
        <v>249</v>
      </c>
      <c r="P593" s="21" t="s">
        <v>55</v>
      </c>
      <c r="Q593" s="23" t="s">
        <v>274</v>
      </c>
      <c r="R593" s="23" t="s">
        <v>274</v>
      </c>
      <c r="S593" s="23" t="s">
        <v>27612</v>
      </c>
      <c r="T593" s="22">
        <v>38836746</v>
      </c>
      <c r="U593" s="22">
        <v>4517960.7</v>
      </c>
      <c r="V593" s="21">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3">
        <v>621</v>
      </c>
      <c r="D594" s="23" t="s">
        <v>245</v>
      </c>
      <c r="E594" s="21" t="s">
        <v>27554</v>
      </c>
      <c r="F594" s="23" t="s">
        <v>1272</v>
      </c>
      <c r="G594" s="23" t="s">
        <v>1237</v>
      </c>
      <c r="H594" s="23">
        <v>6452</v>
      </c>
      <c r="I594" s="23" t="s">
        <v>57</v>
      </c>
      <c r="J594" s="23" t="s">
        <v>27562</v>
      </c>
      <c r="K594" s="23" t="s">
        <v>27602</v>
      </c>
      <c r="L594" s="23" t="s">
        <v>242</v>
      </c>
      <c r="M594" s="21">
        <v>22</v>
      </c>
      <c r="N594" s="21">
        <v>1</v>
      </c>
      <c r="O594" s="23" t="s">
        <v>249</v>
      </c>
      <c r="P594" s="21" t="s">
        <v>273</v>
      </c>
      <c r="Q594" s="23" t="s">
        <v>274</v>
      </c>
      <c r="R594" s="23" t="s">
        <v>274</v>
      </c>
      <c r="S594" s="23" t="s">
        <v>27612</v>
      </c>
      <c r="T594" s="22">
        <v>0</v>
      </c>
      <c r="U594" s="22">
        <v>0</v>
      </c>
      <c r="V594" s="21">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3">
        <v>621</v>
      </c>
      <c r="D595" s="23" t="s">
        <v>245</v>
      </c>
      <c r="E595" s="21">
        <v>4</v>
      </c>
      <c r="F595" s="23" t="s">
        <v>1272</v>
      </c>
      <c r="G595" s="23" t="s">
        <v>1237</v>
      </c>
      <c r="H595" s="23">
        <v>6452</v>
      </c>
      <c r="I595" s="23" t="s">
        <v>57</v>
      </c>
      <c r="J595" s="23" t="s">
        <v>27562</v>
      </c>
      <c r="K595" s="23" t="s">
        <v>27602</v>
      </c>
      <c r="L595" s="23" t="s">
        <v>242</v>
      </c>
      <c r="M595" s="21">
        <v>22</v>
      </c>
      <c r="N595" s="21">
        <v>1</v>
      </c>
      <c r="O595" s="23" t="s">
        <v>249</v>
      </c>
      <c r="P595" s="21" t="s">
        <v>273</v>
      </c>
      <c r="Q595" s="23" t="s">
        <v>348</v>
      </c>
      <c r="R595" s="23" t="s">
        <v>348</v>
      </c>
      <c r="S595" s="23" t="s">
        <v>27612</v>
      </c>
      <c r="T595" s="22">
        <v>79153047</v>
      </c>
      <c r="U595" s="22">
        <v>7589624</v>
      </c>
      <c r="V595" s="21">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3">
        <v>621</v>
      </c>
      <c r="D596" s="23" t="s">
        <v>245</v>
      </c>
      <c r="E596" s="21">
        <v>3</v>
      </c>
      <c r="F596" s="23" t="s">
        <v>1272</v>
      </c>
      <c r="G596" s="23" t="s">
        <v>1237</v>
      </c>
      <c r="H596" s="23">
        <v>6452</v>
      </c>
      <c r="I596" s="23" t="s">
        <v>57</v>
      </c>
      <c r="J596" s="23" t="s">
        <v>27562</v>
      </c>
      <c r="K596" s="23" t="s">
        <v>27602</v>
      </c>
      <c r="L596" s="23" t="s">
        <v>242</v>
      </c>
      <c r="M596" s="21">
        <v>22</v>
      </c>
      <c r="N596" s="21">
        <v>1</v>
      </c>
      <c r="O596" s="23" t="s">
        <v>249</v>
      </c>
      <c r="P596" s="21" t="s">
        <v>273</v>
      </c>
      <c r="Q596" s="23" t="s">
        <v>348</v>
      </c>
      <c r="R596" s="23" t="s">
        <v>348</v>
      </c>
      <c r="S596" s="23" t="s">
        <v>27612</v>
      </c>
      <c r="T596" s="22">
        <v>65859640</v>
      </c>
      <c r="U596" s="22">
        <v>6314980</v>
      </c>
      <c r="V596" s="21">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3">
        <v>621</v>
      </c>
      <c r="D597" s="23" t="s">
        <v>245</v>
      </c>
      <c r="E597" s="21" t="s">
        <v>27554</v>
      </c>
      <c r="F597" s="23" t="s">
        <v>1272</v>
      </c>
      <c r="G597" s="23" t="s">
        <v>1237</v>
      </c>
      <c r="H597" s="23">
        <v>6452</v>
      </c>
      <c r="I597" s="23" t="s">
        <v>57</v>
      </c>
      <c r="J597" s="23" t="s">
        <v>27562</v>
      </c>
      <c r="K597" s="23" t="s">
        <v>27602</v>
      </c>
      <c r="L597" s="23" t="s">
        <v>242</v>
      </c>
      <c r="M597" s="21">
        <v>22</v>
      </c>
      <c r="N597" s="21">
        <v>1</v>
      </c>
      <c r="O597" s="23" t="s">
        <v>249</v>
      </c>
      <c r="P597" s="21" t="s">
        <v>273</v>
      </c>
      <c r="Q597" s="23" t="s">
        <v>505</v>
      </c>
      <c r="R597" s="23" t="s">
        <v>505</v>
      </c>
      <c r="S597" s="23" t="s">
        <v>27612</v>
      </c>
      <c r="T597" s="22">
        <v>0</v>
      </c>
      <c r="U597" s="22">
        <v>0</v>
      </c>
      <c r="V597" s="21">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3">
        <v>622</v>
      </c>
      <c r="D598" s="23" t="s">
        <v>245</v>
      </c>
      <c r="E598" s="21" t="s">
        <v>27554</v>
      </c>
      <c r="F598" s="23" t="s">
        <v>1281</v>
      </c>
      <c r="G598" s="23" t="s">
        <v>1280</v>
      </c>
      <c r="H598" s="23">
        <v>16868</v>
      </c>
      <c r="I598" s="23" t="s">
        <v>95</v>
      </c>
      <c r="J598" s="23" t="s">
        <v>27573</v>
      </c>
      <c r="K598" s="23" t="s">
        <v>7552</v>
      </c>
      <c r="L598" s="23" t="s">
        <v>242</v>
      </c>
      <c r="M598" s="21">
        <v>22</v>
      </c>
      <c r="N598" s="21">
        <v>1</v>
      </c>
      <c r="O598" s="23" t="s">
        <v>249</v>
      </c>
      <c r="P598" s="21" t="s">
        <v>267</v>
      </c>
      <c r="Q598" s="23" t="s">
        <v>268</v>
      </c>
      <c r="R598" s="23" t="s">
        <v>27579</v>
      </c>
      <c r="S598" s="23" t="s">
        <v>27706</v>
      </c>
      <c r="T598" s="22">
        <v>481008</v>
      </c>
      <c r="U598" s="22">
        <v>54388</v>
      </c>
      <c r="V598" s="21">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3">
        <v>625</v>
      </c>
      <c r="D599" s="23" t="s">
        <v>245</v>
      </c>
      <c r="E599" s="21" t="s">
        <v>27554</v>
      </c>
      <c r="F599" s="23" t="s">
        <v>1284</v>
      </c>
      <c r="G599" s="23" t="s">
        <v>1283</v>
      </c>
      <c r="H599" s="23">
        <v>13511</v>
      </c>
      <c r="I599" s="23" t="s">
        <v>82</v>
      </c>
      <c r="J599" s="23" t="s">
        <v>27560</v>
      </c>
      <c r="K599" s="23" t="s">
        <v>27599</v>
      </c>
      <c r="L599" s="23" t="s">
        <v>242</v>
      </c>
      <c r="M599" s="21">
        <v>22</v>
      </c>
      <c r="N599" s="21">
        <v>1</v>
      </c>
      <c r="O599" s="23" t="s">
        <v>249</v>
      </c>
      <c r="P599" s="21" t="s">
        <v>267</v>
      </c>
      <c r="Q599" s="23" t="s">
        <v>268</v>
      </c>
      <c r="R599" s="23" t="s">
        <v>27579</v>
      </c>
      <c r="S599" s="23" t="s">
        <v>27583</v>
      </c>
      <c r="T599" s="22">
        <v>385368</v>
      </c>
      <c r="U599" s="22">
        <v>43574</v>
      </c>
      <c r="V599" s="21">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3">
        <v>626</v>
      </c>
      <c r="D600" s="23" t="s">
        <v>245</v>
      </c>
      <c r="E600" s="21" t="s">
        <v>27554</v>
      </c>
      <c r="F600" s="23" t="s">
        <v>1286</v>
      </c>
      <c r="G600" s="23" t="s">
        <v>613</v>
      </c>
      <c r="H600" s="23">
        <v>14328</v>
      </c>
      <c r="I600" s="23" t="s">
        <v>53</v>
      </c>
      <c r="J600" s="23" t="s">
        <v>27573</v>
      </c>
      <c r="K600" s="23" t="s">
        <v>7552</v>
      </c>
      <c r="L600" s="23" t="s">
        <v>242</v>
      </c>
      <c r="M600" s="21">
        <v>22</v>
      </c>
      <c r="N600" s="21">
        <v>1</v>
      </c>
      <c r="O600" s="23" t="s">
        <v>249</v>
      </c>
      <c r="P600" s="21" t="s">
        <v>267</v>
      </c>
      <c r="Q600" s="23" t="s">
        <v>268</v>
      </c>
      <c r="R600" s="23" t="s">
        <v>27579</v>
      </c>
      <c r="S600" s="23" t="s">
        <v>27581</v>
      </c>
      <c r="T600" s="22">
        <v>26416</v>
      </c>
      <c r="U600" s="22">
        <v>2987</v>
      </c>
      <c r="V600" s="21">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3">
        <v>627</v>
      </c>
      <c r="D601" s="23" t="s">
        <v>245</v>
      </c>
      <c r="E601" s="21" t="s">
        <v>27554</v>
      </c>
      <c r="F601" s="23" t="s">
        <v>1289</v>
      </c>
      <c r="G601" s="23" t="s">
        <v>1288</v>
      </c>
      <c r="H601" s="23">
        <v>6455</v>
      </c>
      <c r="I601" s="23" t="s">
        <v>57</v>
      </c>
      <c r="J601" s="23" t="s">
        <v>27562</v>
      </c>
      <c r="K601" s="23" t="s">
        <v>27602</v>
      </c>
      <c r="L601" s="23" t="s">
        <v>242</v>
      </c>
      <c r="M601" s="21">
        <v>22</v>
      </c>
      <c r="N601" s="21">
        <v>1</v>
      </c>
      <c r="O601" s="23" t="s">
        <v>249</v>
      </c>
      <c r="P601" s="21" t="s">
        <v>298</v>
      </c>
      <c r="Q601" s="23" t="s">
        <v>250</v>
      </c>
      <c r="R601" s="23" t="s">
        <v>250</v>
      </c>
      <c r="S601" s="23" t="s">
        <v>27618</v>
      </c>
      <c r="T601" s="22">
        <v>46669</v>
      </c>
      <c r="U601" s="22">
        <v>5300</v>
      </c>
      <c r="V601" s="21">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3">
        <v>628</v>
      </c>
      <c r="D602" s="23" t="s">
        <v>245</v>
      </c>
      <c r="E602" s="21" t="s">
        <v>27554</v>
      </c>
      <c r="F602" s="23" t="s">
        <v>1295</v>
      </c>
      <c r="G602" s="23" t="s">
        <v>1288</v>
      </c>
      <c r="H602" s="23">
        <v>6455</v>
      </c>
      <c r="I602" s="23" t="s">
        <v>57</v>
      </c>
      <c r="J602" s="23" t="s">
        <v>27562</v>
      </c>
      <c r="K602" s="23" t="s">
        <v>27602</v>
      </c>
      <c r="L602" s="23" t="s">
        <v>242</v>
      </c>
      <c r="M602" s="21">
        <v>22</v>
      </c>
      <c r="N602" s="21">
        <v>1</v>
      </c>
      <c r="O602" s="23" t="s">
        <v>249</v>
      </c>
      <c r="P602" s="21" t="s">
        <v>53</v>
      </c>
      <c r="Q602" s="23" t="s">
        <v>274</v>
      </c>
      <c r="R602" s="23" t="s">
        <v>274</v>
      </c>
      <c r="S602" s="23" t="s">
        <v>27618</v>
      </c>
      <c r="T602" s="22">
        <v>2934167</v>
      </c>
      <c r="U602" s="22">
        <v>4183621</v>
      </c>
      <c r="V602" s="21">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3">
        <v>628</v>
      </c>
      <c r="D603" s="23" t="s">
        <v>245</v>
      </c>
      <c r="E603" s="21" t="s">
        <v>27554</v>
      </c>
      <c r="F603" s="23" t="s">
        <v>1295</v>
      </c>
      <c r="G603" s="23" t="s">
        <v>1288</v>
      </c>
      <c r="H603" s="23">
        <v>6455</v>
      </c>
      <c r="I603" s="23" t="s">
        <v>57</v>
      </c>
      <c r="J603" s="23" t="s">
        <v>27562</v>
      </c>
      <c r="K603" s="23" t="s">
        <v>27602</v>
      </c>
      <c r="L603" s="23" t="s">
        <v>242</v>
      </c>
      <c r="M603" s="21">
        <v>22</v>
      </c>
      <c r="N603" s="21">
        <v>1</v>
      </c>
      <c r="O603" s="23" t="s">
        <v>249</v>
      </c>
      <c r="P603" s="21" t="s">
        <v>55</v>
      </c>
      <c r="Q603" s="23" t="s">
        <v>274</v>
      </c>
      <c r="R603" s="23" t="s">
        <v>274</v>
      </c>
      <c r="S603" s="23" t="s">
        <v>27618</v>
      </c>
      <c r="T603" s="22">
        <v>72609289</v>
      </c>
      <c r="U603" s="22">
        <v>6931429</v>
      </c>
      <c r="V603" s="21">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3">
        <v>628</v>
      </c>
      <c r="D604" s="23" t="s">
        <v>245</v>
      </c>
      <c r="E604" s="21" t="s">
        <v>27554</v>
      </c>
      <c r="F604" s="23" t="s">
        <v>1295</v>
      </c>
      <c r="G604" s="23" t="s">
        <v>1288</v>
      </c>
      <c r="H604" s="23">
        <v>6455</v>
      </c>
      <c r="I604" s="23" t="s">
        <v>57</v>
      </c>
      <c r="J604" s="23" t="s">
        <v>27562</v>
      </c>
      <c r="K604" s="23" t="s">
        <v>27602</v>
      </c>
      <c r="L604" s="23" t="s">
        <v>242</v>
      </c>
      <c r="M604" s="21">
        <v>22</v>
      </c>
      <c r="N604" s="21">
        <v>1</v>
      </c>
      <c r="O604" s="23" t="s">
        <v>249</v>
      </c>
      <c r="P604" s="21" t="s">
        <v>273</v>
      </c>
      <c r="Q604" s="23" t="s">
        <v>278</v>
      </c>
      <c r="R604" s="23" t="s">
        <v>27568</v>
      </c>
      <c r="S604" s="23" t="s">
        <v>27618</v>
      </c>
      <c r="T604" s="22">
        <v>53899969</v>
      </c>
      <c r="U604" s="22">
        <v>5015522.9000000004</v>
      </c>
      <c r="V604" s="21">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3">
        <v>628</v>
      </c>
      <c r="D605" s="23" t="s">
        <v>245</v>
      </c>
      <c r="E605" s="21" t="s">
        <v>27554</v>
      </c>
      <c r="F605" s="23" t="s">
        <v>1295</v>
      </c>
      <c r="G605" s="23" t="s">
        <v>1288</v>
      </c>
      <c r="H605" s="23">
        <v>6455</v>
      </c>
      <c r="I605" s="23" t="s">
        <v>57</v>
      </c>
      <c r="J605" s="23" t="s">
        <v>27562</v>
      </c>
      <c r="K605" s="23" t="s">
        <v>27602</v>
      </c>
      <c r="L605" s="23" t="s">
        <v>242</v>
      </c>
      <c r="M605" s="21">
        <v>22</v>
      </c>
      <c r="N605" s="21">
        <v>1</v>
      </c>
      <c r="O605" s="23" t="s">
        <v>249</v>
      </c>
      <c r="P605" s="21" t="s">
        <v>273</v>
      </c>
      <c r="Q605" s="23" t="s">
        <v>250</v>
      </c>
      <c r="R605" s="23" t="s">
        <v>250</v>
      </c>
      <c r="S605" s="23" t="s">
        <v>27618</v>
      </c>
      <c r="T605" s="22">
        <v>294012</v>
      </c>
      <c r="U605" s="22">
        <v>26780.131000000001</v>
      </c>
      <c r="V605" s="21">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3">
        <v>632</v>
      </c>
      <c r="D606" s="23" t="s">
        <v>245</v>
      </c>
      <c r="E606" s="21" t="s">
        <v>27554</v>
      </c>
      <c r="F606" s="23" t="s">
        <v>1303</v>
      </c>
      <c r="G606" s="23" t="s">
        <v>613</v>
      </c>
      <c r="H606" s="23">
        <v>14328</v>
      </c>
      <c r="I606" s="23" t="s">
        <v>53</v>
      </c>
      <c r="J606" s="23" t="s">
        <v>27573</v>
      </c>
      <c r="K606" s="23" t="s">
        <v>7552</v>
      </c>
      <c r="L606" s="23" t="s">
        <v>242</v>
      </c>
      <c r="M606" s="21">
        <v>22</v>
      </c>
      <c r="N606" s="21">
        <v>1</v>
      </c>
      <c r="O606" s="23" t="s">
        <v>249</v>
      </c>
      <c r="P606" s="21" t="s">
        <v>267</v>
      </c>
      <c r="Q606" s="23" t="s">
        <v>268</v>
      </c>
      <c r="R606" s="23" t="s">
        <v>27579</v>
      </c>
      <c r="S606" s="23" t="s">
        <v>27581</v>
      </c>
      <c r="T606" s="22">
        <v>50943</v>
      </c>
      <c r="U606" s="22">
        <v>5760</v>
      </c>
      <c r="V606" s="21">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3">
        <v>634</v>
      </c>
      <c r="D607" s="23" t="s">
        <v>245</v>
      </c>
      <c r="E607" s="21" t="s">
        <v>27554</v>
      </c>
      <c r="F607" s="23" t="s">
        <v>1305</v>
      </c>
      <c r="G607" s="23" t="s">
        <v>1288</v>
      </c>
      <c r="H607" s="23">
        <v>6455</v>
      </c>
      <c r="I607" s="23" t="s">
        <v>57</v>
      </c>
      <c r="J607" s="23" t="s">
        <v>27562</v>
      </c>
      <c r="K607" s="23" t="s">
        <v>27602</v>
      </c>
      <c r="L607" s="23" t="s">
        <v>242</v>
      </c>
      <c r="M607" s="21">
        <v>22</v>
      </c>
      <c r="N607" s="21">
        <v>1</v>
      </c>
      <c r="O607" s="23" t="s">
        <v>249</v>
      </c>
      <c r="P607" s="21" t="s">
        <v>53</v>
      </c>
      <c r="Q607" s="23" t="s">
        <v>250</v>
      </c>
      <c r="R607" s="23" t="s">
        <v>250</v>
      </c>
      <c r="S607" s="23" t="s">
        <v>27618</v>
      </c>
      <c r="T607" s="22">
        <v>0</v>
      </c>
      <c r="U607" s="22">
        <v>0</v>
      </c>
      <c r="V607" s="21">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3">
        <v>634</v>
      </c>
      <c r="D608" s="23" t="s">
        <v>245</v>
      </c>
      <c r="E608" s="21" t="s">
        <v>27554</v>
      </c>
      <c r="F608" s="23" t="s">
        <v>1305</v>
      </c>
      <c r="G608" s="23" t="s">
        <v>1288</v>
      </c>
      <c r="H608" s="23">
        <v>6455</v>
      </c>
      <c r="I608" s="23" t="s">
        <v>57</v>
      </c>
      <c r="J608" s="23" t="s">
        <v>27562</v>
      </c>
      <c r="K608" s="23" t="s">
        <v>27602</v>
      </c>
      <c r="L608" s="23" t="s">
        <v>242</v>
      </c>
      <c r="M608" s="21">
        <v>22</v>
      </c>
      <c r="N608" s="21">
        <v>1</v>
      </c>
      <c r="O608" s="23" t="s">
        <v>249</v>
      </c>
      <c r="P608" s="21" t="s">
        <v>53</v>
      </c>
      <c r="Q608" s="23" t="s">
        <v>274</v>
      </c>
      <c r="R608" s="23" t="s">
        <v>274</v>
      </c>
      <c r="S608" s="23" t="s">
        <v>27618</v>
      </c>
      <c r="T608" s="22">
        <v>1446975</v>
      </c>
      <c r="U608" s="22">
        <v>1833592</v>
      </c>
      <c r="V608" s="21">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3">
        <v>634</v>
      </c>
      <c r="D609" s="23" t="s">
        <v>245</v>
      </c>
      <c r="E609" s="21" t="s">
        <v>27554</v>
      </c>
      <c r="F609" s="23" t="s">
        <v>1305</v>
      </c>
      <c r="G609" s="23" t="s">
        <v>1288</v>
      </c>
      <c r="H609" s="23">
        <v>6455</v>
      </c>
      <c r="I609" s="23" t="s">
        <v>57</v>
      </c>
      <c r="J609" s="23" t="s">
        <v>27562</v>
      </c>
      <c r="K609" s="23" t="s">
        <v>27602</v>
      </c>
      <c r="L609" s="23" t="s">
        <v>242</v>
      </c>
      <c r="M609" s="21">
        <v>22</v>
      </c>
      <c r="N609" s="21">
        <v>1</v>
      </c>
      <c r="O609" s="23" t="s">
        <v>249</v>
      </c>
      <c r="P609" s="21" t="s">
        <v>55</v>
      </c>
      <c r="Q609" s="23" t="s">
        <v>250</v>
      </c>
      <c r="R609" s="23" t="s">
        <v>250</v>
      </c>
      <c r="S609" s="23" t="s">
        <v>27618</v>
      </c>
      <c r="T609" s="22">
        <v>0</v>
      </c>
      <c r="U609" s="22">
        <v>0</v>
      </c>
      <c r="V609" s="21">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3">
        <v>634</v>
      </c>
      <c r="D610" s="23" t="s">
        <v>245</v>
      </c>
      <c r="E610" s="21" t="s">
        <v>27554</v>
      </c>
      <c r="F610" s="23" t="s">
        <v>1305</v>
      </c>
      <c r="G610" s="23" t="s">
        <v>1288</v>
      </c>
      <c r="H610" s="23">
        <v>6455</v>
      </c>
      <c r="I610" s="23" t="s">
        <v>57</v>
      </c>
      <c r="J610" s="23" t="s">
        <v>27562</v>
      </c>
      <c r="K610" s="23" t="s">
        <v>27602</v>
      </c>
      <c r="L610" s="23" t="s">
        <v>242</v>
      </c>
      <c r="M610" s="21">
        <v>22</v>
      </c>
      <c r="N610" s="21">
        <v>1</v>
      </c>
      <c r="O610" s="23" t="s">
        <v>249</v>
      </c>
      <c r="P610" s="21" t="s">
        <v>55</v>
      </c>
      <c r="Q610" s="23" t="s">
        <v>274</v>
      </c>
      <c r="R610" s="23" t="s">
        <v>274</v>
      </c>
      <c r="S610" s="23" t="s">
        <v>27618</v>
      </c>
      <c r="T610" s="22">
        <v>39132529</v>
      </c>
      <c r="U610" s="22">
        <v>3410871</v>
      </c>
      <c r="V610" s="21">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3">
        <v>634</v>
      </c>
      <c r="D611" s="23" t="s">
        <v>245</v>
      </c>
      <c r="E611" s="21" t="s">
        <v>27554</v>
      </c>
      <c r="F611" s="23" t="s">
        <v>1305</v>
      </c>
      <c r="G611" s="23" t="s">
        <v>1288</v>
      </c>
      <c r="H611" s="23">
        <v>6455</v>
      </c>
      <c r="I611" s="23" t="s">
        <v>57</v>
      </c>
      <c r="J611" s="23" t="s">
        <v>27562</v>
      </c>
      <c r="K611" s="23" t="s">
        <v>27602</v>
      </c>
      <c r="L611" s="23" t="s">
        <v>242</v>
      </c>
      <c r="M611" s="21">
        <v>22</v>
      </c>
      <c r="N611" s="21">
        <v>1</v>
      </c>
      <c r="O611" s="23" t="s">
        <v>249</v>
      </c>
      <c r="P611" s="21" t="s">
        <v>55</v>
      </c>
      <c r="Q611" s="23" t="s">
        <v>505</v>
      </c>
      <c r="R611" s="23" t="s">
        <v>505</v>
      </c>
      <c r="S611" s="23" t="s">
        <v>27618</v>
      </c>
      <c r="T611" s="22">
        <v>0</v>
      </c>
      <c r="U611" s="22">
        <v>0</v>
      </c>
      <c r="V611" s="21">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3">
        <v>634</v>
      </c>
      <c r="D612" s="23" t="s">
        <v>245</v>
      </c>
      <c r="E612" s="21" t="s">
        <v>27554</v>
      </c>
      <c r="F612" s="23" t="s">
        <v>1305</v>
      </c>
      <c r="G612" s="23" t="s">
        <v>1288</v>
      </c>
      <c r="H612" s="23">
        <v>6455</v>
      </c>
      <c r="I612" s="23" t="s">
        <v>57</v>
      </c>
      <c r="J612" s="23" t="s">
        <v>27562</v>
      </c>
      <c r="K612" s="23" t="s">
        <v>27602</v>
      </c>
      <c r="L612" s="23" t="s">
        <v>242</v>
      </c>
      <c r="M612" s="21">
        <v>22</v>
      </c>
      <c r="N612" s="21">
        <v>1</v>
      </c>
      <c r="O612" s="23" t="s">
        <v>249</v>
      </c>
      <c r="P612" s="21" t="s">
        <v>298</v>
      </c>
      <c r="Q612" s="23" t="s">
        <v>250</v>
      </c>
      <c r="R612" s="23" t="s">
        <v>250</v>
      </c>
      <c r="S612" s="23" t="s">
        <v>27618</v>
      </c>
      <c r="T612" s="22">
        <v>146283</v>
      </c>
      <c r="U612" s="22">
        <v>9624.1550000000007</v>
      </c>
      <c r="V612" s="21">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3">
        <v>634</v>
      </c>
      <c r="D613" s="23" t="s">
        <v>245</v>
      </c>
      <c r="E613" s="21" t="s">
        <v>27554</v>
      </c>
      <c r="F613" s="23" t="s">
        <v>1305</v>
      </c>
      <c r="G613" s="23" t="s">
        <v>1288</v>
      </c>
      <c r="H613" s="23">
        <v>6455</v>
      </c>
      <c r="I613" s="23" t="s">
        <v>57</v>
      </c>
      <c r="J613" s="23" t="s">
        <v>27562</v>
      </c>
      <c r="K613" s="23" t="s">
        <v>27602</v>
      </c>
      <c r="L613" s="23" t="s">
        <v>242</v>
      </c>
      <c r="M613" s="21">
        <v>22</v>
      </c>
      <c r="N613" s="21">
        <v>1</v>
      </c>
      <c r="O613" s="23" t="s">
        <v>249</v>
      </c>
      <c r="P613" s="21" t="s">
        <v>298</v>
      </c>
      <c r="Q613" s="23" t="s">
        <v>274</v>
      </c>
      <c r="R613" s="23" t="s">
        <v>274</v>
      </c>
      <c r="S613" s="23" t="s">
        <v>27618</v>
      </c>
      <c r="T613" s="22">
        <v>368696</v>
      </c>
      <c r="U613" s="22">
        <v>23719.845000000001</v>
      </c>
      <c r="V613" s="21">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3">
        <v>638</v>
      </c>
      <c r="D614" s="23" t="s">
        <v>245</v>
      </c>
      <c r="E614" s="21" t="s">
        <v>27554</v>
      </c>
      <c r="F614" s="23" t="s">
        <v>1312</v>
      </c>
      <c r="G614" s="23" t="s">
        <v>1288</v>
      </c>
      <c r="H614" s="23">
        <v>6455</v>
      </c>
      <c r="I614" s="23" t="s">
        <v>57</v>
      </c>
      <c r="J614" s="23" t="s">
        <v>27562</v>
      </c>
      <c r="K614" s="23" t="s">
        <v>27602</v>
      </c>
      <c r="L614" s="23" t="s">
        <v>242</v>
      </c>
      <c r="M614" s="21">
        <v>22</v>
      </c>
      <c r="N614" s="21">
        <v>1</v>
      </c>
      <c r="O614" s="23" t="s">
        <v>249</v>
      </c>
      <c r="P614" s="21" t="s">
        <v>298</v>
      </c>
      <c r="Q614" s="23" t="s">
        <v>250</v>
      </c>
      <c r="R614" s="23" t="s">
        <v>250</v>
      </c>
      <c r="S614" s="23" t="s">
        <v>27618</v>
      </c>
      <c r="T614" s="22">
        <v>32163</v>
      </c>
      <c r="U614" s="22">
        <v>2270.076</v>
      </c>
      <c r="V614" s="21">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3">
        <v>638</v>
      </c>
      <c r="D615" s="23" t="s">
        <v>245</v>
      </c>
      <c r="E615" s="21" t="s">
        <v>27554</v>
      </c>
      <c r="F615" s="23" t="s">
        <v>1312</v>
      </c>
      <c r="G615" s="23" t="s">
        <v>1288</v>
      </c>
      <c r="H615" s="23">
        <v>6455</v>
      </c>
      <c r="I615" s="23" t="s">
        <v>57</v>
      </c>
      <c r="J615" s="23" t="s">
        <v>27562</v>
      </c>
      <c r="K615" s="23" t="s">
        <v>27602</v>
      </c>
      <c r="L615" s="23" t="s">
        <v>242</v>
      </c>
      <c r="M615" s="21">
        <v>22</v>
      </c>
      <c r="N615" s="21">
        <v>1</v>
      </c>
      <c r="O615" s="23" t="s">
        <v>249</v>
      </c>
      <c r="P615" s="21" t="s">
        <v>298</v>
      </c>
      <c r="Q615" s="23" t="s">
        <v>274</v>
      </c>
      <c r="R615" s="23" t="s">
        <v>274</v>
      </c>
      <c r="S615" s="23" t="s">
        <v>27618</v>
      </c>
      <c r="T615" s="22">
        <v>835061</v>
      </c>
      <c r="U615" s="22">
        <v>58944.923999999999</v>
      </c>
      <c r="V615" s="21">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3">
        <v>638</v>
      </c>
      <c r="D616" s="23" t="s">
        <v>245</v>
      </c>
      <c r="E616" s="21" t="s">
        <v>27554</v>
      </c>
      <c r="F616" s="23" t="s">
        <v>1312</v>
      </c>
      <c r="G616" s="23" t="s">
        <v>1288</v>
      </c>
      <c r="H616" s="23">
        <v>6455</v>
      </c>
      <c r="I616" s="23" t="s">
        <v>57</v>
      </c>
      <c r="J616" s="23" t="s">
        <v>27562</v>
      </c>
      <c r="K616" s="23" t="s">
        <v>27602</v>
      </c>
      <c r="L616" s="23" t="s">
        <v>242</v>
      </c>
      <c r="M616" s="21">
        <v>22</v>
      </c>
      <c r="N616" s="21">
        <v>1</v>
      </c>
      <c r="O616" s="23" t="s">
        <v>249</v>
      </c>
      <c r="P616" s="21" t="s">
        <v>298</v>
      </c>
      <c r="Q616" s="23" t="s">
        <v>505</v>
      </c>
      <c r="R616" s="23" t="s">
        <v>505</v>
      </c>
      <c r="S616" s="23" t="s">
        <v>27618</v>
      </c>
      <c r="T616" s="22">
        <v>0</v>
      </c>
      <c r="U616" s="22">
        <v>0</v>
      </c>
      <c r="V616" s="21">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3">
        <v>641</v>
      </c>
      <c r="D617" s="23" t="s">
        <v>245</v>
      </c>
      <c r="E617" s="21" t="s">
        <v>27554</v>
      </c>
      <c r="F617" s="23" t="s">
        <v>1315</v>
      </c>
      <c r="G617" s="23" t="s">
        <v>1314</v>
      </c>
      <c r="H617" s="23">
        <v>7801</v>
      </c>
      <c r="I617" s="23" t="s">
        <v>57</v>
      </c>
      <c r="J617" s="23" t="s">
        <v>27562</v>
      </c>
      <c r="K617" s="23" t="s">
        <v>27602</v>
      </c>
      <c r="L617" s="23" t="s">
        <v>242</v>
      </c>
      <c r="M617" s="21">
        <v>22</v>
      </c>
      <c r="N617" s="21">
        <v>1</v>
      </c>
      <c r="O617" s="23" t="s">
        <v>249</v>
      </c>
      <c r="P617" s="21" t="s">
        <v>298</v>
      </c>
      <c r="Q617" s="23" t="s">
        <v>274</v>
      </c>
      <c r="R617" s="23" t="s">
        <v>274</v>
      </c>
      <c r="S617" s="23" t="s">
        <v>10045</v>
      </c>
      <c r="T617" s="22">
        <v>0</v>
      </c>
      <c r="U617" s="22">
        <v>0</v>
      </c>
      <c r="V617" s="21">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3">
        <v>641</v>
      </c>
      <c r="D618" s="23" t="s">
        <v>245</v>
      </c>
      <c r="E618" s="21" t="s">
        <v>27554</v>
      </c>
      <c r="F618" s="23" t="s">
        <v>1315</v>
      </c>
      <c r="G618" s="23" t="s">
        <v>1314</v>
      </c>
      <c r="H618" s="23">
        <v>7801</v>
      </c>
      <c r="I618" s="23" t="s">
        <v>57</v>
      </c>
      <c r="J618" s="23" t="s">
        <v>27562</v>
      </c>
      <c r="K618" s="23" t="s">
        <v>27602</v>
      </c>
      <c r="L618" s="23" t="s">
        <v>242</v>
      </c>
      <c r="M618" s="21">
        <v>22</v>
      </c>
      <c r="N618" s="21">
        <v>1</v>
      </c>
      <c r="O618" s="23" t="s">
        <v>249</v>
      </c>
      <c r="P618" s="21" t="s">
        <v>273</v>
      </c>
      <c r="Q618" s="23" t="s">
        <v>278</v>
      </c>
      <c r="R618" s="23" t="s">
        <v>27568</v>
      </c>
      <c r="S618" s="23" t="s">
        <v>10045</v>
      </c>
      <c r="T618" s="22">
        <v>0</v>
      </c>
      <c r="U618" s="22">
        <v>-2688.9360000000001</v>
      </c>
      <c r="V618" s="21">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3">
        <v>641</v>
      </c>
      <c r="D619" s="23" t="s">
        <v>245</v>
      </c>
      <c r="E619" s="21" t="s">
        <v>27554</v>
      </c>
      <c r="F619" s="23" t="s">
        <v>1315</v>
      </c>
      <c r="G619" s="23" t="s">
        <v>1314</v>
      </c>
      <c r="H619" s="23">
        <v>7801</v>
      </c>
      <c r="I619" s="23" t="s">
        <v>57</v>
      </c>
      <c r="J619" s="23" t="s">
        <v>27562</v>
      </c>
      <c r="K619" s="23" t="s">
        <v>27602</v>
      </c>
      <c r="L619" s="23" t="s">
        <v>242</v>
      </c>
      <c r="M619" s="21">
        <v>22</v>
      </c>
      <c r="N619" s="21">
        <v>1</v>
      </c>
      <c r="O619" s="23" t="s">
        <v>249</v>
      </c>
      <c r="P619" s="21" t="s">
        <v>273</v>
      </c>
      <c r="Q619" s="23" t="s">
        <v>250</v>
      </c>
      <c r="R619" s="23" t="s">
        <v>250</v>
      </c>
      <c r="S619" s="23" t="s">
        <v>10045</v>
      </c>
      <c r="T619" s="22">
        <v>588</v>
      </c>
      <c r="U619" s="22">
        <v>49.195999999999998</v>
      </c>
      <c r="V619" s="21">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3">
        <v>641</v>
      </c>
      <c r="D620" s="23" t="s">
        <v>245</v>
      </c>
      <c r="E620" s="21" t="s">
        <v>27554</v>
      </c>
      <c r="F620" s="23" t="s">
        <v>1315</v>
      </c>
      <c r="G620" s="23" t="s">
        <v>1314</v>
      </c>
      <c r="H620" s="23">
        <v>7801</v>
      </c>
      <c r="I620" s="23" t="s">
        <v>57</v>
      </c>
      <c r="J620" s="23" t="s">
        <v>27562</v>
      </c>
      <c r="K620" s="23" t="s">
        <v>27602</v>
      </c>
      <c r="L620" s="23" t="s">
        <v>242</v>
      </c>
      <c r="M620" s="21">
        <v>22</v>
      </c>
      <c r="N620" s="21">
        <v>1</v>
      </c>
      <c r="O620" s="23" t="s">
        <v>249</v>
      </c>
      <c r="P620" s="21" t="s">
        <v>273</v>
      </c>
      <c r="Q620" s="23" t="s">
        <v>274</v>
      </c>
      <c r="R620" s="23" t="s">
        <v>274</v>
      </c>
      <c r="S620" s="23" t="s">
        <v>10045</v>
      </c>
      <c r="T620" s="22">
        <v>19029596</v>
      </c>
      <c r="U620" s="22">
        <v>1559494.7</v>
      </c>
      <c r="V620" s="21">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3">
        <v>643</v>
      </c>
      <c r="D621" s="23" t="s">
        <v>245</v>
      </c>
      <c r="E621" s="21" t="s">
        <v>27554</v>
      </c>
      <c r="F621" s="23" t="s">
        <v>1320</v>
      </c>
      <c r="G621" s="23" t="s">
        <v>1314</v>
      </c>
      <c r="H621" s="23">
        <v>7801</v>
      </c>
      <c r="I621" s="23" t="s">
        <v>57</v>
      </c>
      <c r="J621" s="23" t="s">
        <v>27562</v>
      </c>
      <c r="K621" s="23" t="s">
        <v>27602</v>
      </c>
      <c r="L621" s="23" t="s">
        <v>242</v>
      </c>
      <c r="M621" s="21">
        <v>22</v>
      </c>
      <c r="N621" s="21">
        <v>1</v>
      </c>
      <c r="O621" s="23" t="s">
        <v>249</v>
      </c>
      <c r="P621" s="21" t="s">
        <v>53</v>
      </c>
      <c r="Q621" s="23" t="s">
        <v>274</v>
      </c>
      <c r="R621" s="23" t="s">
        <v>274</v>
      </c>
      <c r="S621" s="23" t="s">
        <v>10045</v>
      </c>
      <c r="T621" s="22">
        <v>24465579</v>
      </c>
      <c r="U621" s="22">
        <v>1559750</v>
      </c>
      <c r="V621" s="21">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3">
        <v>643</v>
      </c>
      <c r="D622" s="23" t="s">
        <v>245</v>
      </c>
      <c r="E622" s="21" t="s">
        <v>27554</v>
      </c>
      <c r="F622" s="23" t="s">
        <v>1320</v>
      </c>
      <c r="G622" s="23" t="s">
        <v>1314</v>
      </c>
      <c r="H622" s="23">
        <v>7801</v>
      </c>
      <c r="I622" s="23" t="s">
        <v>57</v>
      </c>
      <c r="J622" s="23" t="s">
        <v>27562</v>
      </c>
      <c r="K622" s="23" t="s">
        <v>27602</v>
      </c>
      <c r="L622" s="23" t="s">
        <v>242</v>
      </c>
      <c r="M622" s="21">
        <v>22</v>
      </c>
      <c r="N622" s="21">
        <v>1</v>
      </c>
      <c r="O622" s="23" t="s">
        <v>249</v>
      </c>
      <c r="P622" s="21" t="s">
        <v>55</v>
      </c>
      <c r="Q622" s="23" t="s">
        <v>274</v>
      </c>
      <c r="R622" s="23" t="s">
        <v>274</v>
      </c>
      <c r="S622" s="23" t="s">
        <v>10045</v>
      </c>
      <c r="T622" s="22">
        <v>8456536</v>
      </c>
      <c r="U622" s="22">
        <v>3148511</v>
      </c>
      <c r="V622" s="21">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3">
        <v>643</v>
      </c>
      <c r="D623" s="23" t="s">
        <v>245</v>
      </c>
      <c r="E623" s="21" t="s">
        <v>27554</v>
      </c>
      <c r="F623" s="23" t="s">
        <v>1320</v>
      </c>
      <c r="G623" s="23" t="s">
        <v>1314</v>
      </c>
      <c r="H623" s="23">
        <v>7801</v>
      </c>
      <c r="I623" s="23" t="s">
        <v>57</v>
      </c>
      <c r="J623" s="23" t="s">
        <v>27562</v>
      </c>
      <c r="K623" s="23" t="s">
        <v>27602</v>
      </c>
      <c r="L623" s="23" t="s">
        <v>242</v>
      </c>
      <c r="M623" s="21">
        <v>22</v>
      </c>
      <c r="N623" s="21">
        <v>1</v>
      </c>
      <c r="O623" s="23" t="s">
        <v>249</v>
      </c>
      <c r="P623" s="21" t="s">
        <v>298</v>
      </c>
      <c r="Q623" s="23" t="s">
        <v>250</v>
      </c>
      <c r="R623" s="23" t="s">
        <v>250</v>
      </c>
      <c r="S623" s="23" t="s">
        <v>10045</v>
      </c>
      <c r="T623" s="22">
        <v>3682</v>
      </c>
      <c r="U623" s="22">
        <v>137</v>
      </c>
      <c r="V623" s="21">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3">
        <v>645</v>
      </c>
      <c r="D624" s="23" t="s">
        <v>245</v>
      </c>
      <c r="E624" s="21" t="s">
        <v>27554</v>
      </c>
      <c r="F624" s="23" t="s">
        <v>1325</v>
      </c>
      <c r="G624" s="23" t="s">
        <v>1324</v>
      </c>
      <c r="H624" s="23">
        <v>18454</v>
      </c>
      <c r="I624" s="23" t="s">
        <v>57</v>
      </c>
      <c r="J624" s="23" t="s">
        <v>27562</v>
      </c>
      <c r="K624" s="23" t="s">
        <v>27602</v>
      </c>
      <c r="L624" s="23" t="s">
        <v>242</v>
      </c>
      <c r="M624" s="21">
        <v>22</v>
      </c>
      <c r="N624" s="21">
        <v>1</v>
      </c>
      <c r="O624" s="23" t="s">
        <v>249</v>
      </c>
      <c r="P624" s="21" t="s">
        <v>298</v>
      </c>
      <c r="Q624" s="23" t="s">
        <v>250</v>
      </c>
      <c r="R624" s="23" t="s">
        <v>250</v>
      </c>
      <c r="S624" s="23" t="s">
        <v>27604</v>
      </c>
      <c r="T624" s="22">
        <v>0</v>
      </c>
      <c r="U624" s="22">
        <v>0</v>
      </c>
      <c r="V624" s="21">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3">
        <v>645</v>
      </c>
      <c r="D625" s="23" t="s">
        <v>245</v>
      </c>
      <c r="E625" s="21" t="s">
        <v>27554</v>
      </c>
      <c r="F625" s="23" t="s">
        <v>1325</v>
      </c>
      <c r="G625" s="23" t="s">
        <v>1324</v>
      </c>
      <c r="H625" s="23">
        <v>18454</v>
      </c>
      <c r="I625" s="23" t="s">
        <v>57</v>
      </c>
      <c r="J625" s="23" t="s">
        <v>27562</v>
      </c>
      <c r="K625" s="23" t="s">
        <v>27602</v>
      </c>
      <c r="L625" s="23" t="s">
        <v>242</v>
      </c>
      <c r="M625" s="21">
        <v>22</v>
      </c>
      <c r="N625" s="21">
        <v>1</v>
      </c>
      <c r="O625" s="23" t="s">
        <v>249</v>
      </c>
      <c r="P625" s="21" t="s">
        <v>298</v>
      </c>
      <c r="Q625" s="23" t="s">
        <v>274</v>
      </c>
      <c r="R625" s="23" t="s">
        <v>274</v>
      </c>
      <c r="S625" s="23" t="s">
        <v>27604</v>
      </c>
      <c r="T625" s="22">
        <v>1305476</v>
      </c>
      <c r="U625" s="22">
        <v>140057</v>
      </c>
      <c r="V625" s="21">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3">
        <v>645</v>
      </c>
      <c r="D626" s="23" t="s">
        <v>245</v>
      </c>
      <c r="E626" s="21" t="s">
        <v>27554</v>
      </c>
      <c r="F626" s="23" t="s">
        <v>1325</v>
      </c>
      <c r="G626" s="23" t="s">
        <v>1324</v>
      </c>
      <c r="H626" s="23">
        <v>18454</v>
      </c>
      <c r="I626" s="23" t="s">
        <v>57</v>
      </c>
      <c r="J626" s="23" t="s">
        <v>27562</v>
      </c>
      <c r="K626" s="23" t="s">
        <v>27602</v>
      </c>
      <c r="L626" s="23" t="s">
        <v>242</v>
      </c>
      <c r="M626" s="21">
        <v>22</v>
      </c>
      <c r="N626" s="21">
        <v>1</v>
      </c>
      <c r="O626" s="23" t="s">
        <v>249</v>
      </c>
      <c r="P626" s="21" t="s">
        <v>542</v>
      </c>
      <c r="Q626" s="23" t="s">
        <v>543</v>
      </c>
      <c r="R626" s="23" t="s">
        <v>543</v>
      </c>
      <c r="S626" s="23" t="s">
        <v>27604</v>
      </c>
      <c r="T626" s="22">
        <v>333869</v>
      </c>
      <c r="U626" s="22">
        <v>37751</v>
      </c>
      <c r="V626" s="21">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3">
        <v>645</v>
      </c>
      <c r="D627" s="23" t="s">
        <v>245</v>
      </c>
      <c r="E627" s="21" t="s">
        <v>27554</v>
      </c>
      <c r="F627" s="23" t="s">
        <v>1325</v>
      </c>
      <c r="G627" s="23" t="s">
        <v>1324</v>
      </c>
      <c r="H627" s="23">
        <v>18454</v>
      </c>
      <c r="I627" s="23" t="s">
        <v>57</v>
      </c>
      <c r="J627" s="23" t="s">
        <v>27562</v>
      </c>
      <c r="K627" s="23" t="s">
        <v>27602</v>
      </c>
      <c r="L627" s="23" t="s">
        <v>242</v>
      </c>
      <c r="M627" s="21">
        <v>22</v>
      </c>
      <c r="N627" s="21">
        <v>1</v>
      </c>
      <c r="O627" s="23" t="s">
        <v>249</v>
      </c>
      <c r="P627" s="21" t="s">
        <v>273</v>
      </c>
      <c r="Q627" s="23" t="s">
        <v>278</v>
      </c>
      <c r="R627" s="23" t="s">
        <v>27568</v>
      </c>
      <c r="S627" s="23" t="s">
        <v>27604</v>
      </c>
      <c r="T627" s="22">
        <v>15410654</v>
      </c>
      <c r="U627" s="22">
        <v>1327008</v>
      </c>
      <c r="V627" s="21">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3">
        <v>645</v>
      </c>
      <c r="D628" s="23" t="s">
        <v>245</v>
      </c>
      <c r="E628" s="21" t="s">
        <v>27554</v>
      </c>
      <c r="F628" s="23" t="s">
        <v>1325</v>
      </c>
      <c r="G628" s="23" t="s">
        <v>1324</v>
      </c>
      <c r="H628" s="23">
        <v>18454</v>
      </c>
      <c r="I628" s="23" t="s">
        <v>57</v>
      </c>
      <c r="J628" s="23" t="s">
        <v>27562</v>
      </c>
      <c r="K628" s="23" t="s">
        <v>27602</v>
      </c>
      <c r="L628" s="23" t="s">
        <v>242</v>
      </c>
      <c r="M628" s="21">
        <v>22</v>
      </c>
      <c r="N628" s="21">
        <v>1</v>
      </c>
      <c r="O628" s="23" t="s">
        <v>249</v>
      </c>
      <c r="P628" s="21" t="s">
        <v>273</v>
      </c>
      <c r="Q628" s="23" t="s">
        <v>250</v>
      </c>
      <c r="R628" s="23" t="s">
        <v>250</v>
      </c>
      <c r="S628" s="23" t="s">
        <v>27604</v>
      </c>
      <c r="T628" s="22">
        <v>0</v>
      </c>
      <c r="U628" s="22">
        <v>0</v>
      </c>
      <c r="V628" s="21">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3">
        <v>645</v>
      </c>
      <c r="D629" s="23" t="s">
        <v>245</v>
      </c>
      <c r="E629" s="21" t="s">
        <v>27554</v>
      </c>
      <c r="F629" s="23" t="s">
        <v>1325</v>
      </c>
      <c r="G629" s="23" t="s">
        <v>1324</v>
      </c>
      <c r="H629" s="23">
        <v>18454</v>
      </c>
      <c r="I629" s="23" t="s">
        <v>57</v>
      </c>
      <c r="J629" s="23" t="s">
        <v>27562</v>
      </c>
      <c r="K629" s="23" t="s">
        <v>27602</v>
      </c>
      <c r="L629" s="23" t="s">
        <v>242</v>
      </c>
      <c r="M629" s="21">
        <v>22</v>
      </c>
      <c r="N629" s="21">
        <v>1</v>
      </c>
      <c r="O629" s="23" t="s">
        <v>249</v>
      </c>
      <c r="P629" s="21" t="s">
        <v>273</v>
      </c>
      <c r="Q629" s="23" t="s">
        <v>274</v>
      </c>
      <c r="R629" s="23" t="s">
        <v>274</v>
      </c>
      <c r="S629" s="23" t="s">
        <v>27604</v>
      </c>
      <c r="T629" s="22">
        <v>21082567</v>
      </c>
      <c r="U629" s="22">
        <v>1774251</v>
      </c>
      <c r="V629" s="21">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3">
        <v>645</v>
      </c>
      <c r="D630" s="23" t="s">
        <v>245</v>
      </c>
      <c r="E630" s="21" t="s">
        <v>27554</v>
      </c>
      <c r="F630" s="23" t="s">
        <v>1325</v>
      </c>
      <c r="G630" s="23" t="s">
        <v>1324</v>
      </c>
      <c r="H630" s="23">
        <v>18454</v>
      </c>
      <c r="I630" s="23" t="s">
        <v>57</v>
      </c>
      <c r="J630" s="23" t="s">
        <v>27562</v>
      </c>
      <c r="K630" s="23" t="s">
        <v>27602</v>
      </c>
      <c r="L630" s="23" t="s">
        <v>242</v>
      </c>
      <c r="M630" s="21">
        <v>22</v>
      </c>
      <c r="N630" s="21">
        <v>1</v>
      </c>
      <c r="O630" s="23" t="s">
        <v>249</v>
      </c>
      <c r="P630" s="21" t="s">
        <v>273</v>
      </c>
      <c r="Q630" s="23" t="s">
        <v>844</v>
      </c>
      <c r="R630" s="23" t="s">
        <v>844</v>
      </c>
      <c r="S630" s="23" t="s">
        <v>27604</v>
      </c>
      <c r="T630" s="22">
        <v>0</v>
      </c>
      <c r="U630" s="22">
        <v>0</v>
      </c>
      <c r="V630" s="21">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3">
        <v>649</v>
      </c>
      <c r="D631" s="23" t="s">
        <v>245</v>
      </c>
      <c r="E631" s="21">
        <v>2</v>
      </c>
      <c r="F631" s="23" t="s">
        <v>1328</v>
      </c>
      <c r="G631" s="23" t="s">
        <v>1327</v>
      </c>
      <c r="H631" s="23">
        <v>7140</v>
      </c>
      <c r="I631" s="23" t="s">
        <v>58</v>
      </c>
      <c r="J631" s="23" t="s">
        <v>27562</v>
      </c>
      <c r="K631" s="23" t="s">
        <v>27602</v>
      </c>
      <c r="L631" s="23" t="s">
        <v>242</v>
      </c>
      <c r="M631" s="21">
        <v>22</v>
      </c>
      <c r="N631" s="21">
        <v>1</v>
      </c>
      <c r="O631" s="23" t="s">
        <v>249</v>
      </c>
      <c r="P631" s="21" t="s">
        <v>273</v>
      </c>
      <c r="Q631" s="23" t="s">
        <v>348</v>
      </c>
      <c r="R631" s="23" t="s">
        <v>348</v>
      </c>
      <c r="S631" s="23" t="s">
        <v>10045</v>
      </c>
      <c r="T631" s="22">
        <v>107876451</v>
      </c>
      <c r="U631" s="22">
        <v>10343780</v>
      </c>
      <c r="V631" s="21">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3">
        <v>649</v>
      </c>
      <c r="D632" s="23" t="s">
        <v>245</v>
      </c>
      <c r="E632" s="21">
        <v>1</v>
      </c>
      <c r="F632" s="23" t="s">
        <v>1328</v>
      </c>
      <c r="G632" s="23" t="s">
        <v>1327</v>
      </c>
      <c r="H632" s="23">
        <v>7140</v>
      </c>
      <c r="I632" s="23" t="s">
        <v>58</v>
      </c>
      <c r="J632" s="23" t="s">
        <v>27562</v>
      </c>
      <c r="K632" s="23" t="s">
        <v>27602</v>
      </c>
      <c r="L632" s="23" t="s">
        <v>242</v>
      </c>
      <c r="M632" s="21">
        <v>22</v>
      </c>
      <c r="N632" s="21">
        <v>1</v>
      </c>
      <c r="O632" s="23" t="s">
        <v>249</v>
      </c>
      <c r="P632" s="21" t="s">
        <v>273</v>
      </c>
      <c r="Q632" s="23" t="s">
        <v>348</v>
      </c>
      <c r="R632" s="23" t="s">
        <v>348</v>
      </c>
      <c r="S632" s="23" t="s">
        <v>10045</v>
      </c>
      <c r="T632" s="22">
        <v>98483450</v>
      </c>
      <c r="U632" s="22">
        <v>9443128</v>
      </c>
      <c r="V632" s="21">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3">
        <v>663</v>
      </c>
      <c r="D633" s="23" t="s">
        <v>245</v>
      </c>
      <c r="E633" s="21" t="s">
        <v>27554</v>
      </c>
      <c r="F633" s="23" t="s">
        <v>1331</v>
      </c>
      <c r="G633" s="23" t="s">
        <v>1330</v>
      </c>
      <c r="H633" s="23">
        <v>6909</v>
      </c>
      <c r="I633" s="23" t="s">
        <v>57</v>
      </c>
      <c r="J633" s="23" t="s">
        <v>27562</v>
      </c>
      <c r="K633" s="23" t="s">
        <v>27602</v>
      </c>
      <c r="L633" s="23" t="s">
        <v>242</v>
      </c>
      <c r="M633" s="21">
        <v>22</v>
      </c>
      <c r="N633" s="21">
        <v>1</v>
      </c>
      <c r="O633" s="23" t="s">
        <v>249</v>
      </c>
      <c r="P633" s="21" t="s">
        <v>298</v>
      </c>
      <c r="Q633" s="23" t="s">
        <v>250</v>
      </c>
      <c r="R633" s="23" t="s">
        <v>250</v>
      </c>
      <c r="S633" s="23" t="s">
        <v>27654</v>
      </c>
      <c r="T633" s="22">
        <v>892</v>
      </c>
      <c r="U633" s="22">
        <v>25.895</v>
      </c>
      <c r="V633" s="21">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3">
        <v>663</v>
      </c>
      <c r="D634" s="23" t="s">
        <v>245</v>
      </c>
      <c r="E634" s="21" t="s">
        <v>27554</v>
      </c>
      <c r="F634" s="23" t="s">
        <v>1331</v>
      </c>
      <c r="G634" s="23" t="s">
        <v>1330</v>
      </c>
      <c r="H634" s="23">
        <v>6909</v>
      </c>
      <c r="I634" s="23" t="s">
        <v>57</v>
      </c>
      <c r="J634" s="23" t="s">
        <v>27562</v>
      </c>
      <c r="K634" s="23" t="s">
        <v>27602</v>
      </c>
      <c r="L634" s="23" t="s">
        <v>242</v>
      </c>
      <c r="M634" s="21">
        <v>22</v>
      </c>
      <c r="N634" s="21">
        <v>1</v>
      </c>
      <c r="O634" s="23" t="s">
        <v>249</v>
      </c>
      <c r="P634" s="21" t="s">
        <v>298</v>
      </c>
      <c r="Q634" s="23" t="s">
        <v>274</v>
      </c>
      <c r="R634" s="23" t="s">
        <v>274</v>
      </c>
      <c r="S634" s="23" t="s">
        <v>27654</v>
      </c>
      <c r="T634" s="22">
        <v>198499</v>
      </c>
      <c r="U634" s="22">
        <v>11437.105</v>
      </c>
      <c r="V634" s="21">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3">
        <v>663</v>
      </c>
      <c r="D635" s="23" t="s">
        <v>245</v>
      </c>
      <c r="E635" s="21" t="s">
        <v>27554</v>
      </c>
      <c r="F635" s="23" t="s">
        <v>1331</v>
      </c>
      <c r="G635" s="23" t="s">
        <v>1330</v>
      </c>
      <c r="H635" s="23">
        <v>6909</v>
      </c>
      <c r="I635" s="23" t="s">
        <v>57</v>
      </c>
      <c r="J635" s="23" t="s">
        <v>27562</v>
      </c>
      <c r="K635" s="23" t="s">
        <v>27602</v>
      </c>
      <c r="L635" s="23" t="s">
        <v>242</v>
      </c>
      <c r="M635" s="21">
        <v>22</v>
      </c>
      <c r="N635" s="21">
        <v>1</v>
      </c>
      <c r="O635" s="23" t="s">
        <v>249</v>
      </c>
      <c r="P635" s="21" t="s">
        <v>273</v>
      </c>
      <c r="Q635" s="23" t="s">
        <v>278</v>
      </c>
      <c r="R635" s="23" t="s">
        <v>27568</v>
      </c>
      <c r="S635" s="23" t="s">
        <v>27654</v>
      </c>
      <c r="T635" s="22">
        <v>3903911</v>
      </c>
      <c r="U635" s="22">
        <v>306945.77</v>
      </c>
      <c r="V635" s="21">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3">
        <v>663</v>
      </c>
      <c r="D636" s="23" t="s">
        <v>245</v>
      </c>
      <c r="E636" s="21" t="s">
        <v>27554</v>
      </c>
      <c r="F636" s="23" t="s">
        <v>1331</v>
      </c>
      <c r="G636" s="23" t="s">
        <v>1330</v>
      </c>
      <c r="H636" s="23">
        <v>6909</v>
      </c>
      <c r="I636" s="23" t="s">
        <v>57</v>
      </c>
      <c r="J636" s="23" t="s">
        <v>27562</v>
      </c>
      <c r="K636" s="23" t="s">
        <v>27602</v>
      </c>
      <c r="L636" s="23" t="s">
        <v>242</v>
      </c>
      <c r="M636" s="21">
        <v>22</v>
      </c>
      <c r="N636" s="21">
        <v>1</v>
      </c>
      <c r="O636" s="23" t="s">
        <v>249</v>
      </c>
      <c r="P636" s="21" t="s">
        <v>273</v>
      </c>
      <c r="Q636" s="23" t="s">
        <v>274</v>
      </c>
      <c r="R636" s="23" t="s">
        <v>274</v>
      </c>
      <c r="S636" s="23" t="s">
        <v>27654</v>
      </c>
      <c r="T636" s="22">
        <v>7090724</v>
      </c>
      <c r="U636" s="22">
        <v>550867.12</v>
      </c>
      <c r="V636" s="21">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3">
        <v>663</v>
      </c>
      <c r="D637" s="23" t="s">
        <v>245</v>
      </c>
      <c r="E637" s="21" t="s">
        <v>27554</v>
      </c>
      <c r="F637" s="23" t="s">
        <v>1331</v>
      </c>
      <c r="G637" s="23" t="s">
        <v>1330</v>
      </c>
      <c r="H637" s="23">
        <v>6909</v>
      </c>
      <c r="I637" s="23" t="s">
        <v>57</v>
      </c>
      <c r="J637" s="23" t="s">
        <v>27562</v>
      </c>
      <c r="K637" s="23" t="s">
        <v>27602</v>
      </c>
      <c r="L637" s="23" t="s">
        <v>242</v>
      </c>
      <c r="M637" s="21">
        <v>22</v>
      </c>
      <c r="N637" s="21">
        <v>1</v>
      </c>
      <c r="O637" s="23" t="s">
        <v>249</v>
      </c>
      <c r="P637" s="21" t="s">
        <v>273</v>
      </c>
      <c r="Q637" s="23" t="s">
        <v>505</v>
      </c>
      <c r="R637" s="23" t="s">
        <v>505</v>
      </c>
      <c r="S637" s="23" t="s">
        <v>27654</v>
      </c>
      <c r="T637" s="22">
        <v>76433</v>
      </c>
      <c r="U637" s="22">
        <v>6118.1109999999999</v>
      </c>
      <c r="V637" s="21">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3">
        <v>664</v>
      </c>
      <c r="D638" s="23" t="s">
        <v>245</v>
      </c>
      <c r="E638" s="21" t="s">
        <v>27554</v>
      </c>
      <c r="F638" s="23" t="s">
        <v>1333</v>
      </c>
      <c r="G638" s="23" t="s">
        <v>1330</v>
      </c>
      <c r="H638" s="23">
        <v>6909</v>
      </c>
      <c r="I638" s="23" t="s">
        <v>57</v>
      </c>
      <c r="J638" s="23" t="s">
        <v>27562</v>
      </c>
      <c r="K638" s="23" t="s">
        <v>27602</v>
      </c>
      <c r="L638" s="23" t="s">
        <v>242</v>
      </c>
      <c r="M638" s="21">
        <v>22</v>
      </c>
      <c r="N638" s="21">
        <v>1</v>
      </c>
      <c r="O638" s="23" t="s">
        <v>249</v>
      </c>
      <c r="P638" s="21" t="s">
        <v>53</v>
      </c>
      <c r="Q638" s="23" t="s">
        <v>250</v>
      </c>
      <c r="R638" s="23" t="s">
        <v>250</v>
      </c>
      <c r="S638" s="23" t="s">
        <v>27654</v>
      </c>
      <c r="T638" s="22">
        <v>0</v>
      </c>
      <c r="U638" s="22">
        <v>0</v>
      </c>
      <c r="V638" s="21">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3">
        <v>664</v>
      </c>
      <c r="D639" s="23" t="s">
        <v>245</v>
      </c>
      <c r="E639" s="21" t="s">
        <v>27554</v>
      </c>
      <c r="F639" s="23" t="s">
        <v>1333</v>
      </c>
      <c r="G639" s="23" t="s">
        <v>1330</v>
      </c>
      <c r="H639" s="23">
        <v>6909</v>
      </c>
      <c r="I639" s="23" t="s">
        <v>57</v>
      </c>
      <c r="J639" s="23" t="s">
        <v>27562</v>
      </c>
      <c r="K639" s="23" t="s">
        <v>27602</v>
      </c>
      <c r="L639" s="23" t="s">
        <v>242</v>
      </c>
      <c r="M639" s="21">
        <v>22</v>
      </c>
      <c r="N639" s="21">
        <v>1</v>
      </c>
      <c r="O639" s="23" t="s">
        <v>249</v>
      </c>
      <c r="P639" s="21" t="s">
        <v>53</v>
      </c>
      <c r="Q639" s="23" t="s">
        <v>274</v>
      </c>
      <c r="R639" s="23" t="s">
        <v>274</v>
      </c>
      <c r="S639" s="23" t="s">
        <v>27654</v>
      </c>
      <c r="T639" s="22">
        <v>0</v>
      </c>
      <c r="U639" s="22">
        <v>126801</v>
      </c>
      <c r="V639" s="21">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3">
        <v>664</v>
      </c>
      <c r="D640" s="23" t="s">
        <v>245</v>
      </c>
      <c r="E640" s="21" t="s">
        <v>27554</v>
      </c>
      <c r="F640" s="23" t="s">
        <v>1333</v>
      </c>
      <c r="G640" s="23" t="s">
        <v>1330</v>
      </c>
      <c r="H640" s="23">
        <v>6909</v>
      </c>
      <c r="I640" s="23" t="s">
        <v>57</v>
      </c>
      <c r="J640" s="23" t="s">
        <v>27562</v>
      </c>
      <c r="K640" s="23" t="s">
        <v>27602</v>
      </c>
      <c r="L640" s="23" t="s">
        <v>242</v>
      </c>
      <c r="M640" s="21">
        <v>22</v>
      </c>
      <c r="N640" s="21">
        <v>1</v>
      </c>
      <c r="O640" s="23" t="s">
        <v>249</v>
      </c>
      <c r="P640" s="21" t="s">
        <v>55</v>
      </c>
      <c r="Q640" s="23" t="s">
        <v>250</v>
      </c>
      <c r="R640" s="23" t="s">
        <v>250</v>
      </c>
      <c r="S640" s="23" t="s">
        <v>27654</v>
      </c>
      <c r="T640" s="22">
        <v>0</v>
      </c>
      <c r="U640" s="22">
        <v>0</v>
      </c>
      <c r="V640" s="21">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3">
        <v>664</v>
      </c>
      <c r="D641" s="23" t="s">
        <v>245</v>
      </c>
      <c r="E641" s="21" t="s">
        <v>27554</v>
      </c>
      <c r="F641" s="23" t="s">
        <v>1333</v>
      </c>
      <c r="G641" s="23" t="s">
        <v>1330</v>
      </c>
      <c r="H641" s="23">
        <v>6909</v>
      </c>
      <c r="I641" s="23" t="s">
        <v>57</v>
      </c>
      <c r="J641" s="23" t="s">
        <v>27562</v>
      </c>
      <c r="K641" s="23" t="s">
        <v>27602</v>
      </c>
      <c r="L641" s="23" t="s">
        <v>242</v>
      </c>
      <c r="M641" s="21">
        <v>22</v>
      </c>
      <c r="N641" s="21">
        <v>1</v>
      </c>
      <c r="O641" s="23" t="s">
        <v>249</v>
      </c>
      <c r="P641" s="21" t="s">
        <v>55</v>
      </c>
      <c r="Q641" s="23" t="s">
        <v>274</v>
      </c>
      <c r="R641" s="23" t="s">
        <v>274</v>
      </c>
      <c r="S641" s="23" t="s">
        <v>27654</v>
      </c>
      <c r="T641" s="22">
        <v>3675665</v>
      </c>
      <c r="U641" s="22">
        <v>284453</v>
      </c>
      <c r="V641" s="21">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3">
        <v>664</v>
      </c>
      <c r="D642" s="23" t="s">
        <v>245</v>
      </c>
      <c r="E642" s="21" t="s">
        <v>27554</v>
      </c>
      <c r="F642" s="23" t="s">
        <v>1333</v>
      </c>
      <c r="G642" s="23" t="s">
        <v>1330</v>
      </c>
      <c r="H642" s="23">
        <v>6909</v>
      </c>
      <c r="I642" s="23" t="s">
        <v>57</v>
      </c>
      <c r="J642" s="23" t="s">
        <v>27562</v>
      </c>
      <c r="K642" s="23" t="s">
        <v>27602</v>
      </c>
      <c r="L642" s="23" t="s">
        <v>242</v>
      </c>
      <c r="M642" s="21">
        <v>22</v>
      </c>
      <c r="N642" s="21">
        <v>1</v>
      </c>
      <c r="O642" s="23" t="s">
        <v>249</v>
      </c>
      <c r="P642" s="21" t="s">
        <v>55</v>
      </c>
      <c r="Q642" s="23" t="s">
        <v>505</v>
      </c>
      <c r="R642" s="23" t="s">
        <v>505</v>
      </c>
      <c r="S642" s="23" t="s">
        <v>27654</v>
      </c>
      <c r="T642" s="22">
        <v>0</v>
      </c>
      <c r="U642" s="22">
        <v>0</v>
      </c>
      <c r="V642" s="21">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3">
        <v>665</v>
      </c>
      <c r="D643" s="23" t="s">
        <v>245</v>
      </c>
      <c r="E643" s="21" t="s">
        <v>27554</v>
      </c>
      <c r="F643" s="23" t="s">
        <v>1338</v>
      </c>
      <c r="G643" s="23" t="s">
        <v>1337</v>
      </c>
      <c r="H643" s="23">
        <v>8795</v>
      </c>
      <c r="I643" s="23" t="s">
        <v>57</v>
      </c>
      <c r="J643" s="23" t="s">
        <v>27562</v>
      </c>
      <c r="K643" s="23" t="s">
        <v>27602</v>
      </c>
      <c r="L643" s="23" t="s">
        <v>242</v>
      </c>
      <c r="M643" s="21">
        <v>22</v>
      </c>
      <c r="N643" s="21">
        <v>1</v>
      </c>
      <c r="O643" s="23" t="s">
        <v>249</v>
      </c>
      <c r="P643" s="21" t="s">
        <v>241</v>
      </c>
      <c r="Q643" s="23" t="s">
        <v>250</v>
      </c>
      <c r="R643" s="23" t="s">
        <v>250</v>
      </c>
      <c r="S643" s="23" t="s">
        <v>27792</v>
      </c>
      <c r="T643" s="22">
        <v>1904</v>
      </c>
      <c r="U643" s="22">
        <v>-367.92200000000003</v>
      </c>
      <c r="V643" s="21">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3">
        <v>665</v>
      </c>
      <c r="D644" s="23" t="s">
        <v>245</v>
      </c>
      <c r="E644" s="21" t="s">
        <v>27554</v>
      </c>
      <c r="F644" s="23" t="s">
        <v>1338</v>
      </c>
      <c r="G644" s="23" t="s">
        <v>1337</v>
      </c>
      <c r="H644" s="23">
        <v>8795</v>
      </c>
      <c r="I644" s="23" t="s">
        <v>57</v>
      </c>
      <c r="J644" s="23" t="s">
        <v>27562</v>
      </c>
      <c r="K644" s="23" t="s">
        <v>27602</v>
      </c>
      <c r="L644" s="23" t="s">
        <v>242</v>
      </c>
      <c r="M644" s="21">
        <v>22</v>
      </c>
      <c r="N644" s="21">
        <v>1</v>
      </c>
      <c r="O644" s="23" t="s">
        <v>249</v>
      </c>
      <c r="P644" s="21" t="s">
        <v>241</v>
      </c>
      <c r="Q644" s="23" t="s">
        <v>274</v>
      </c>
      <c r="R644" s="23" t="s">
        <v>274</v>
      </c>
      <c r="S644" s="23" t="s">
        <v>27792</v>
      </c>
      <c r="T644" s="22">
        <v>1604</v>
      </c>
      <c r="U644" s="22">
        <v>-310.07799999999997</v>
      </c>
      <c r="V644" s="21">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3">
        <v>666</v>
      </c>
      <c r="D645" s="23" t="s">
        <v>245</v>
      </c>
      <c r="E645" s="21" t="s">
        <v>27554</v>
      </c>
      <c r="F645" s="23" t="s">
        <v>1344</v>
      </c>
      <c r="G645" s="23" t="s">
        <v>1343</v>
      </c>
      <c r="H645" s="23">
        <v>9617</v>
      </c>
      <c r="I645" s="23" t="s">
        <v>57</v>
      </c>
      <c r="J645" s="23" t="s">
        <v>27562</v>
      </c>
      <c r="K645" s="23" t="s">
        <v>27602</v>
      </c>
      <c r="L645" s="23" t="s">
        <v>242</v>
      </c>
      <c r="M645" s="21">
        <v>22</v>
      </c>
      <c r="N645" s="21">
        <v>1</v>
      </c>
      <c r="O645" s="23" t="s">
        <v>249</v>
      </c>
      <c r="P645" s="21" t="s">
        <v>298</v>
      </c>
      <c r="Q645" s="23" t="s">
        <v>250</v>
      </c>
      <c r="R645" s="23" t="s">
        <v>250</v>
      </c>
      <c r="S645" s="23" t="s">
        <v>1343</v>
      </c>
      <c r="T645" s="22">
        <v>0</v>
      </c>
      <c r="U645" s="22">
        <v>0</v>
      </c>
      <c r="V645" s="21">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3">
        <v>666</v>
      </c>
      <c r="D646" s="23" t="s">
        <v>245</v>
      </c>
      <c r="E646" s="21" t="s">
        <v>27554</v>
      </c>
      <c r="F646" s="23" t="s">
        <v>1344</v>
      </c>
      <c r="G646" s="23" t="s">
        <v>1343</v>
      </c>
      <c r="H646" s="23">
        <v>9617</v>
      </c>
      <c r="I646" s="23" t="s">
        <v>57</v>
      </c>
      <c r="J646" s="23" t="s">
        <v>27562</v>
      </c>
      <c r="K646" s="23" t="s">
        <v>27602</v>
      </c>
      <c r="L646" s="23" t="s">
        <v>242</v>
      </c>
      <c r="M646" s="21">
        <v>22</v>
      </c>
      <c r="N646" s="21">
        <v>1</v>
      </c>
      <c r="O646" s="23" t="s">
        <v>249</v>
      </c>
      <c r="P646" s="21" t="s">
        <v>298</v>
      </c>
      <c r="Q646" s="23" t="s">
        <v>274</v>
      </c>
      <c r="R646" s="23" t="s">
        <v>274</v>
      </c>
      <c r="S646" s="23" t="s">
        <v>1343</v>
      </c>
      <c r="T646" s="22">
        <v>3135176</v>
      </c>
      <c r="U646" s="22">
        <v>276114</v>
      </c>
      <c r="V646" s="21">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3">
        <v>667</v>
      </c>
      <c r="D647" s="23" t="s">
        <v>245</v>
      </c>
      <c r="E647" s="21" t="s">
        <v>27554</v>
      </c>
      <c r="F647" s="23" t="s">
        <v>1349</v>
      </c>
      <c r="G647" s="23" t="s">
        <v>1343</v>
      </c>
      <c r="H647" s="23">
        <v>9617</v>
      </c>
      <c r="I647" s="23" t="s">
        <v>57</v>
      </c>
      <c r="J647" s="23" t="s">
        <v>27562</v>
      </c>
      <c r="K647" s="23" t="s">
        <v>27602</v>
      </c>
      <c r="L647" s="23" t="s">
        <v>242</v>
      </c>
      <c r="M647" s="21">
        <v>22</v>
      </c>
      <c r="N647" s="21">
        <v>1</v>
      </c>
      <c r="O647" s="23" t="s">
        <v>249</v>
      </c>
      <c r="P647" s="21" t="s">
        <v>298</v>
      </c>
      <c r="Q647" s="23" t="s">
        <v>250</v>
      </c>
      <c r="R647" s="23" t="s">
        <v>250</v>
      </c>
      <c r="S647" s="23" t="s">
        <v>1343</v>
      </c>
      <c r="T647" s="22">
        <v>51939</v>
      </c>
      <c r="U647" s="22">
        <v>2887</v>
      </c>
      <c r="V647" s="21">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3">
        <v>667</v>
      </c>
      <c r="D648" s="23" t="s">
        <v>245</v>
      </c>
      <c r="E648" s="21" t="s">
        <v>27554</v>
      </c>
      <c r="F648" s="23" t="s">
        <v>1349</v>
      </c>
      <c r="G648" s="23" t="s">
        <v>1343</v>
      </c>
      <c r="H648" s="23">
        <v>9617</v>
      </c>
      <c r="I648" s="23" t="s">
        <v>57</v>
      </c>
      <c r="J648" s="23" t="s">
        <v>27562</v>
      </c>
      <c r="K648" s="23" t="s">
        <v>27602</v>
      </c>
      <c r="L648" s="23" t="s">
        <v>242</v>
      </c>
      <c r="M648" s="21">
        <v>22</v>
      </c>
      <c r="N648" s="21">
        <v>1</v>
      </c>
      <c r="O648" s="23" t="s">
        <v>249</v>
      </c>
      <c r="P648" s="21" t="s">
        <v>273</v>
      </c>
      <c r="Q648" s="23" t="s">
        <v>278</v>
      </c>
      <c r="R648" s="23" t="s">
        <v>27568</v>
      </c>
      <c r="S648" s="23" t="s">
        <v>1343</v>
      </c>
      <c r="T648" s="22">
        <v>6242144</v>
      </c>
      <c r="U648" s="22">
        <v>581980.05000000005</v>
      </c>
      <c r="V648" s="21">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3">
        <v>667</v>
      </c>
      <c r="D649" s="23" t="s">
        <v>245</v>
      </c>
      <c r="E649" s="21" t="s">
        <v>27554</v>
      </c>
      <c r="F649" s="23" t="s">
        <v>1349</v>
      </c>
      <c r="G649" s="23" t="s">
        <v>1343</v>
      </c>
      <c r="H649" s="23">
        <v>9617</v>
      </c>
      <c r="I649" s="23" t="s">
        <v>57</v>
      </c>
      <c r="J649" s="23" t="s">
        <v>27562</v>
      </c>
      <c r="K649" s="23" t="s">
        <v>27602</v>
      </c>
      <c r="L649" s="23" t="s">
        <v>242</v>
      </c>
      <c r="M649" s="21">
        <v>22</v>
      </c>
      <c r="N649" s="21">
        <v>1</v>
      </c>
      <c r="O649" s="23" t="s">
        <v>249</v>
      </c>
      <c r="P649" s="21" t="s">
        <v>273</v>
      </c>
      <c r="Q649" s="23" t="s">
        <v>510</v>
      </c>
      <c r="R649" s="23" t="s">
        <v>27575</v>
      </c>
      <c r="S649" s="23" t="s">
        <v>1343</v>
      </c>
      <c r="T649" s="22">
        <v>0</v>
      </c>
      <c r="U649" s="22">
        <v>0</v>
      </c>
      <c r="V649" s="21">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3">
        <v>667</v>
      </c>
      <c r="D650" s="23" t="s">
        <v>245</v>
      </c>
      <c r="E650" s="21" t="s">
        <v>27554</v>
      </c>
      <c r="F650" s="23" t="s">
        <v>1349</v>
      </c>
      <c r="G650" s="23" t="s">
        <v>1343</v>
      </c>
      <c r="H650" s="23">
        <v>9617</v>
      </c>
      <c r="I650" s="23" t="s">
        <v>57</v>
      </c>
      <c r="J650" s="23" t="s">
        <v>27562</v>
      </c>
      <c r="K650" s="23" t="s">
        <v>27602</v>
      </c>
      <c r="L650" s="23" t="s">
        <v>242</v>
      </c>
      <c r="M650" s="21">
        <v>22</v>
      </c>
      <c r="N650" s="21">
        <v>1</v>
      </c>
      <c r="O650" s="23" t="s">
        <v>249</v>
      </c>
      <c r="P650" s="21" t="s">
        <v>273</v>
      </c>
      <c r="Q650" s="23" t="s">
        <v>274</v>
      </c>
      <c r="R650" s="23" t="s">
        <v>274</v>
      </c>
      <c r="S650" s="23" t="s">
        <v>1343</v>
      </c>
      <c r="T650" s="22">
        <v>19327681</v>
      </c>
      <c r="U650" s="22">
        <v>1791494.5</v>
      </c>
      <c r="V650" s="21">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3">
        <v>667</v>
      </c>
      <c r="D651" s="23" t="s">
        <v>245</v>
      </c>
      <c r="E651" s="21" t="s">
        <v>27554</v>
      </c>
      <c r="F651" s="23" t="s">
        <v>1349</v>
      </c>
      <c r="G651" s="23" t="s">
        <v>1343</v>
      </c>
      <c r="H651" s="23">
        <v>9617</v>
      </c>
      <c r="I651" s="23" t="s">
        <v>57</v>
      </c>
      <c r="J651" s="23" t="s">
        <v>27562</v>
      </c>
      <c r="K651" s="23" t="s">
        <v>27602</v>
      </c>
      <c r="L651" s="23" t="s">
        <v>242</v>
      </c>
      <c r="M651" s="21">
        <v>22</v>
      </c>
      <c r="N651" s="21">
        <v>1</v>
      </c>
      <c r="O651" s="23" t="s">
        <v>249</v>
      </c>
      <c r="P651" s="21" t="s">
        <v>273</v>
      </c>
      <c r="Q651" s="23" t="s">
        <v>844</v>
      </c>
      <c r="R651" s="23" t="s">
        <v>844</v>
      </c>
      <c r="S651" s="23" t="s">
        <v>1343</v>
      </c>
      <c r="T651" s="22">
        <v>8690439</v>
      </c>
      <c r="U651" s="22">
        <v>808653.32</v>
      </c>
      <c r="V651" s="21">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3">
        <v>667</v>
      </c>
      <c r="D652" s="23" t="s">
        <v>245</v>
      </c>
      <c r="E652" s="21" t="s">
        <v>27554</v>
      </c>
      <c r="F652" s="23" t="s">
        <v>1349</v>
      </c>
      <c r="G652" s="23" t="s">
        <v>1343</v>
      </c>
      <c r="H652" s="23">
        <v>9617</v>
      </c>
      <c r="I652" s="23" t="s">
        <v>57</v>
      </c>
      <c r="J652" s="23" t="s">
        <v>27562</v>
      </c>
      <c r="K652" s="23" t="s">
        <v>27602</v>
      </c>
      <c r="L652" s="23" t="s">
        <v>242</v>
      </c>
      <c r="M652" s="21">
        <v>22</v>
      </c>
      <c r="N652" s="21">
        <v>1</v>
      </c>
      <c r="O652" s="23" t="s">
        <v>249</v>
      </c>
      <c r="P652" s="21" t="s">
        <v>273</v>
      </c>
      <c r="Q652" s="23" t="s">
        <v>505</v>
      </c>
      <c r="R652" s="23" t="s">
        <v>505</v>
      </c>
      <c r="S652" s="23" t="s">
        <v>1343</v>
      </c>
      <c r="T652" s="22">
        <v>115763</v>
      </c>
      <c r="U652" s="22">
        <v>10906.562</v>
      </c>
      <c r="V652" s="21">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3">
        <v>667</v>
      </c>
      <c r="D653" s="23" t="s">
        <v>245</v>
      </c>
      <c r="E653" s="21" t="s">
        <v>27554</v>
      </c>
      <c r="F653" s="23" t="s">
        <v>1349</v>
      </c>
      <c r="G653" s="23" t="s">
        <v>1343</v>
      </c>
      <c r="H653" s="23">
        <v>9617</v>
      </c>
      <c r="I653" s="23" t="s">
        <v>57</v>
      </c>
      <c r="J653" s="23" t="s">
        <v>27562</v>
      </c>
      <c r="K653" s="23" t="s">
        <v>27602</v>
      </c>
      <c r="L653" s="23" t="s">
        <v>242</v>
      </c>
      <c r="M653" s="21">
        <v>22</v>
      </c>
      <c r="N653" s="21">
        <v>1</v>
      </c>
      <c r="O653" s="23" t="s">
        <v>249</v>
      </c>
      <c r="P653" s="21" t="s">
        <v>273</v>
      </c>
      <c r="Q653" s="23" t="s">
        <v>425</v>
      </c>
      <c r="R653" s="23" t="s">
        <v>27563</v>
      </c>
      <c r="S653" s="23" t="s">
        <v>1343</v>
      </c>
      <c r="T653" s="22">
        <v>145387</v>
      </c>
      <c r="U653" s="22">
        <v>13895.601000000001</v>
      </c>
      <c r="V653" s="21">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3">
        <v>673</v>
      </c>
      <c r="D654" s="23" t="s">
        <v>245</v>
      </c>
      <c r="E654" s="21" t="s">
        <v>27554</v>
      </c>
      <c r="F654" s="23" t="s">
        <v>1351</v>
      </c>
      <c r="G654" s="23" t="s">
        <v>1350</v>
      </c>
      <c r="H654" s="23">
        <v>10620</v>
      </c>
      <c r="I654" s="23" t="s">
        <v>57</v>
      </c>
      <c r="J654" s="23" t="s">
        <v>27562</v>
      </c>
      <c r="K654" s="23" t="s">
        <v>27602</v>
      </c>
      <c r="L654" s="23" t="s">
        <v>242</v>
      </c>
      <c r="M654" s="21">
        <v>22</v>
      </c>
      <c r="N654" s="21">
        <v>1</v>
      </c>
      <c r="O654" s="23" t="s">
        <v>249</v>
      </c>
      <c r="P654" s="21" t="s">
        <v>53</v>
      </c>
      <c r="Q654" s="23" t="s">
        <v>250</v>
      </c>
      <c r="R654" s="23" t="s">
        <v>250</v>
      </c>
      <c r="S654" s="23" t="s">
        <v>27621</v>
      </c>
      <c r="T654" s="22">
        <v>0</v>
      </c>
      <c r="U654" s="22">
        <v>-3.6579999999999999</v>
      </c>
      <c r="V654" s="21">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3">
        <v>673</v>
      </c>
      <c r="D655" s="23" t="s">
        <v>245</v>
      </c>
      <c r="E655" s="21" t="s">
        <v>27554</v>
      </c>
      <c r="F655" s="23" t="s">
        <v>1351</v>
      </c>
      <c r="G655" s="23" t="s">
        <v>1350</v>
      </c>
      <c r="H655" s="23">
        <v>10620</v>
      </c>
      <c r="I655" s="23" t="s">
        <v>57</v>
      </c>
      <c r="J655" s="23" t="s">
        <v>27562</v>
      </c>
      <c r="K655" s="23" t="s">
        <v>27602</v>
      </c>
      <c r="L655" s="23" t="s">
        <v>242</v>
      </c>
      <c r="M655" s="21">
        <v>22</v>
      </c>
      <c r="N655" s="21">
        <v>1</v>
      </c>
      <c r="O655" s="23" t="s">
        <v>249</v>
      </c>
      <c r="P655" s="21" t="s">
        <v>53</v>
      </c>
      <c r="Q655" s="23" t="s">
        <v>274</v>
      </c>
      <c r="R655" s="23" t="s">
        <v>274</v>
      </c>
      <c r="S655" s="23" t="s">
        <v>27621</v>
      </c>
      <c r="T655" s="22">
        <v>0</v>
      </c>
      <c r="U655" s="22">
        <v>44.658000000000001</v>
      </c>
      <c r="V655" s="21">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3">
        <v>673</v>
      </c>
      <c r="D656" s="23" t="s">
        <v>245</v>
      </c>
      <c r="E656" s="21" t="s">
        <v>27554</v>
      </c>
      <c r="F656" s="23" t="s">
        <v>1351</v>
      </c>
      <c r="G656" s="23" t="s">
        <v>1350</v>
      </c>
      <c r="H656" s="23">
        <v>10620</v>
      </c>
      <c r="I656" s="23" t="s">
        <v>57</v>
      </c>
      <c r="J656" s="23" t="s">
        <v>27562</v>
      </c>
      <c r="K656" s="23" t="s">
        <v>27602</v>
      </c>
      <c r="L656" s="23" t="s">
        <v>242</v>
      </c>
      <c r="M656" s="21">
        <v>22</v>
      </c>
      <c r="N656" s="21">
        <v>1</v>
      </c>
      <c r="O656" s="23" t="s">
        <v>249</v>
      </c>
      <c r="P656" s="21" t="s">
        <v>55</v>
      </c>
      <c r="Q656" s="23" t="s">
        <v>250</v>
      </c>
      <c r="R656" s="23" t="s">
        <v>250</v>
      </c>
      <c r="S656" s="23" t="s">
        <v>27621</v>
      </c>
      <c r="T656" s="22">
        <v>0</v>
      </c>
      <c r="U656" s="22">
        <v>-1.2629999999999999</v>
      </c>
      <c r="V656" s="21">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3">
        <v>673</v>
      </c>
      <c r="D657" s="23" t="s">
        <v>245</v>
      </c>
      <c r="E657" s="21" t="s">
        <v>27554</v>
      </c>
      <c r="F657" s="23" t="s">
        <v>1351</v>
      </c>
      <c r="G657" s="23" t="s">
        <v>1350</v>
      </c>
      <c r="H657" s="23">
        <v>10620</v>
      </c>
      <c r="I657" s="23" t="s">
        <v>57</v>
      </c>
      <c r="J657" s="23" t="s">
        <v>27562</v>
      </c>
      <c r="K657" s="23" t="s">
        <v>27602</v>
      </c>
      <c r="L657" s="23" t="s">
        <v>242</v>
      </c>
      <c r="M657" s="21">
        <v>22</v>
      </c>
      <c r="N657" s="21">
        <v>1</v>
      </c>
      <c r="O657" s="23" t="s">
        <v>249</v>
      </c>
      <c r="P657" s="21" t="s">
        <v>55</v>
      </c>
      <c r="Q657" s="23" t="s">
        <v>274</v>
      </c>
      <c r="R657" s="23" t="s">
        <v>274</v>
      </c>
      <c r="S657" s="23" t="s">
        <v>27621</v>
      </c>
      <c r="T657" s="22">
        <v>30627</v>
      </c>
      <c r="U657" s="22">
        <v>1957.2629999999999</v>
      </c>
      <c r="V657" s="21">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3">
        <v>673</v>
      </c>
      <c r="D658" s="23" t="s">
        <v>245</v>
      </c>
      <c r="E658" s="21" t="s">
        <v>27554</v>
      </c>
      <c r="F658" s="23" t="s">
        <v>1351</v>
      </c>
      <c r="G658" s="23" t="s">
        <v>1350</v>
      </c>
      <c r="H658" s="23">
        <v>10620</v>
      </c>
      <c r="I658" s="23" t="s">
        <v>57</v>
      </c>
      <c r="J658" s="23" t="s">
        <v>27562</v>
      </c>
      <c r="K658" s="23" t="s">
        <v>27602</v>
      </c>
      <c r="L658" s="23" t="s">
        <v>242</v>
      </c>
      <c r="M658" s="21">
        <v>22</v>
      </c>
      <c r="N658" s="21">
        <v>1</v>
      </c>
      <c r="O658" s="23" t="s">
        <v>249</v>
      </c>
      <c r="P658" s="21" t="s">
        <v>298</v>
      </c>
      <c r="Q658" s="23" t="s">
        <v>250</v>
      </c>
      <c r="R658" s="23" t="s">
        <v>250</v>
      </c>
      <c r="S658" s="23" t="s">
        <v>27621</v>
      </c>
      <c r="T658" s="22">
        <v>3203</v>
      </c>
      <c r="U658" s="22">
        <v>2230</v>
      </c>
      <c r="V658" s="21">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3">
        <v>673</v>
      </c>
      <c r="D659" s="23" t="s">
        <v>245</v>
      </c>
      <c r="E659" s="21" t="s">
        <v>27554</v>
      </c>
      <c r="F659" s="23" t="s">
        <v>1351</v>
      </c>
      <c r="G659" s="23" t="s">
        <v>1350</v>
      </c>
      <c r="H659" s="23">
        <v>10620</v>
      </c>
      <c r="I659" s="23" t="s">
        <v>57</v>
      </c>
      <c r="J659" s="23" t="s">
        <v>27562</v>
      </c>
      <c r="K659" s="23" t="s">
        <v>27602</v>
      </c>
      <c r="L659" s="23" t="s">
        <v>242</v>
      </c>
      <c r="M659" s="21">
        <v>22</v>
      </c>
      <c r="N659" s="21">
        <v>1</v>
      </c>
      <c r="O659" s="23" t="s">
        <v>249</v>
      </c>
      <c r="P659" s="21" t="s">
        <v>241</v>
      </c>
      <c r="Q659" s="23" t="s">
        <v>250</v>
      </c>
      <c r="R659" s="23" t="s">
        <v>250</v>
      </c>
      <c r="S659" s="23" t="s">
        <v>27621</v>
      </c>
      <c r="T659" s="22">
        <v>694</v>
      </c>
      <c r="U659" s="22">
        <v>-2</v>
      </c>
      <c r="V659" s="21">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3">
        <v>673</v>
      </c>
      <c r="D660" s="23" t="s">
        <v>245</v>
      </c>
      <c r="E660" s="21" t="s">
        <v>27554</v>
      </c>
      <c r="F660" s="23" t="s">
        <v>1351</v>
      </c>
      <c r="G660" s="23" t="s">
        <v>1350</v>
      </c>
      <c r="H660" s="23">
        <v>10620</v>
      </c>
      <c r="I660" s="23" t="s">
        <v>57</v>
      </c>
      <c r="J660" s="23" t="s">
        <v>27562</v>
      </c>
      <c r="K660" s="23" t="s">
        <v>27602</v>
      </c>
      <c r="L660" s="23" t="s">
        <v>242</v>
      </c>
      <c r="M660" s="21">
        <v>22</v>
      </c>
      <c r="N660" s="21">
        <v>1</v>
      </c>
      <c r="O660" s="23" t="s">
        <v>249</v>
      </c>
      <c r="P660" s="21" t="s">
        <v>273</v>
      </c>
      <c r="Q660" s="23" t="s">
        <v>274</v>
      </c>
      <c r="R660" s="23" t="s">
        <v>274</v>
      </c>
      <c r="S660" s="23" t="s">
        <v>27621</v>
      </c>
      <c r="T660" s="22">
        <v>9021</v>
      </c>
      <c r="U660" s="22">
        <v>396</v>
      </c>
      <c r="V660" s="21">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3">
        <v>673</v>
      </c>
      <c r="D661" s="23" t="s">
        <v>245</v>
      </c>
      <c r="E661" s="21" t="s">
        <v>27554</v>
      </c>
      <c r="F661" s="23" t="s">
        <v>1351</v>
      </c>
      <c r="G661" s="23" t="s">
        <v>1350</v>
      </c>
      <c r="H661" s="23">
        <v>10620</v>
      </c>
      <c r="I661" s="23" t="s">
        <v>57</v>
      </c>
      <c r="J661" s="23" t="s">
        <v>27562</v>
      </c>
      <c r="K661" s="23" t="s">
        <v>27602</v>
      </c>
      <c r="L661" s="23" t="s">
        <v>242</v>
      </c>
      <c r="M661" s="21">
        <v>22</v>
      </c>
      <c r="N661" s="21">
        <v>1</v>
      </c>
      <c r="O661" s="23" t="s">
        <v>249</v>
      </c>
      <c r="P661" s="21" t="s">
        <v>273</v>
      </c>
      <c r="Q661" s="23" t="s">
        <v>505</v>
      </c>
      <c r="R661" s="23" t="s">
        <v>505</v>
      </c>
      <c r="S661" s="23" t="s">
        <v>27621</v>
      </c>
      <c r="T661" s="22">
        <v>0</v>
      </c>
      <c r="U661" s="22">
        <v>0</v>
      </c>
      <c r="V661" s="21">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3">
        <v>675</v>
      </c>
      <c r="D662" s="23" t="s">
        <v>245</v>
      </c>
      <c r="E662" s="21" t="s">
        <v>27554</v>
      </c>
      <c r="F662" s="23" t="s">
        <v>1361</v>
      </c>
      <c r="G662" s="23" t="s">
        <v>1360</v>
      </c>
      <c r="H662" s="23">
        <v>10623</v>
      </c>
      <c r="I662" s="23" t="s">
        <v>57</v>
      </c>
      <c r="J662" s="23" t="s">
        <v>27562</v>
      </c>
      <c r="K662" s="23" t="s">
        <v>27602</v>
      </c>
      <c r="L662" s="23" t="s">
        <v>242</v>
      </c>
      <c r="M662" s="21">
        <v>22</v>
      </c>
      <c r="N662" s="21">
        <v>1</v>
      </c>
      <c r="O662" s="23" t="s">
        <v>249</v>
      </c>
      <c r="P662" s="21" t="s">
        <v>53</v>
      </c>
      <c r="Q662" s="23" t="s">
        <v>250</v>
      </c>
      <c r="R662" s="23" t="s">
        <v>250</v>
      </c>
      <c r="S662" s="23" t="s">
        <v>27621</v>
      </c>
      <c r="T662" s="22">
        <v>0</v>
      </c>
      <c r="U662" s="22">
        <v>181.59899999999999</v>
      </c>
      <c r="V662" s="21">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3">
        <v>675</v>
      </c>
      <c r="D663" s="23" t="s">
        <v>245</v>
      </c>
      <c r="E663" s="21" t="s">
        <v>27554</v>
      </c>
      <c r="F663" s="23" t="s">
        <v>1361</v>
      </c>
      <c r="G663" s="23" t="s">
        <v>1360</v>
      </c>
      <c r="H663" s="23">
        <v>10623</v>
      </c>
      <c r="I663" s="23" t="s">
        <v>57</v>
      </c>
      <c r="J663" s="23" t="s">
        <v>27562</v>
      </c>
      <c r="K663" s="23" t="s">
        <v>27602</v>
      </c>
      <c r="L663" s="23" t="s">
        <v>242</v>
      </c>
      <c r="M663" s="21">
        <v>22</v>
      </c>
      <c r="N663" s="21">
        <v>1</v>
      </c>
      <c r="O663" s="23" t="s">
        <v>249</v>
      </c>
      <c r="P663" s="21" t="s">
        <v>53</v>
      </c>
      <c r="Q663" s="23" t="s">
        <v>274</v>
      </c>
      <c r="R663" s="23" t="s">
        <v>274</v>
      </c>
      <c r="S663" s="23" t="s">
        <v>27621</v>
      </c>
      <c r="T663" s="22">
        <v>0</v>
      </c>
      <c r="U663" s="22">
        <v>35689.400999999998</v>
      </c>
      <c r="V663" s="21">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3">
        <v>675</v>
      </c>
      <c r="D664" s="23" t="s">
        <v>245</v>
      </c>
      <c r="E664" s="21" t="s">
        <v>27554</v>
      </c>
      <c r="F664" s="23" t="s">
        <v>1361</v>
      </c>
      <c r="G664" s="23" t="s">
        <v>1360</v>
      </c>
      <c r="H664" s="23">
        <v>10623</v>
      </c>
      <c r="I664" s="23" t="s">
        <v>57</v>
      </c>
      <c r="J664" s="23" t="s">
        <v>27562</v>
      </c>
      <c r="K664" s="23" t="s">
        <v>27602</v>
      </c>
      <c r="L664" s="23" t="s">
        <v>242</v>
      </c>
      <c r="M664" s="21">
        <v>22</v>
      </c>
      <c r="N664" s="21">
        <v>1</v>
      </c>
      <c r="O664" s="23" t="s">
        <v>249</v>
      </c>
      <c r="P664" s="21" t="s">
        <v>55</v>
      </c>
      <c r="Q664" s="23" t="s">
        <v>250</v>
      </c>
      <c r="R664" s="23" t="s">
        <v>250</v>
      </c>
      <c r="S664" s="23" t="s">
        <v>27621</v>
      </c>
      <c r="T664" s="22">
        <v>7621</v>
      </c>
      <c r="U664" s="22">
        <v>546.03099999999995</v>
      </c>
      <c r="V664" s="21">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3">
        <v>675</v>
      </c>
      <c r="D665" s="23" t="s">
        <v>245</v>
      </c>
      <c r="E665" s="21" t="s">
        <v>27554</v>
      </c>
      <c r="F665" s="23" t="s">
        <v>1361</v>
      </c>
      <c r="G665" s="23" t="s">
        <v>1360</v>
      </c>
      <c r="H665" s="23">
        <v>10623</v>
      </c>
      <c r="I665" s="23" t="s">
        <v>57</v>
      </c>
      <c r="J665" s="23" t="s">
        <v>27562</v>
      </c>
      <c r="K665" s="23" t="s">
        <v>27602</v>
      </c>
      <c r="L665" s="23" t="s">
        <v>242</v>
      </c>
      <c r="M665" s="21">
        <v>22</v>
      </c>
      <c r="N665" s="21">
        <v>1</v>
      </c>
      <c r="O665" s="23" t="s">
        <v>249</v>
      </c>
      <c r="P665" s="21" t="s">
        <v>55</v>
      </c>
      <c r="Q665" s="23" t="s">
        <v>1135</v>
      </c>
      <c r="R665" s="23" t="s">
        <v>27559</v>
      </c>
      <c r="S665" s="23" t="s">
        <v>27621</v>
      </c>
      <c r="T665" s="22">
        <v>0</v>
      </c>
      <c r="U665" s="22">
        <v>0</v>
      </c>
      <c r="V665" s="21">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3">
        <v>675</v>
      </c>
      <c r="D666" s="23" t="s">
        <v>245</v>
      </c>
      <c r="E666" s="21" t="s">
        <v>27554</v>
      </c>
      <c r="F666" s="23" t="s">
        <v>1361</v>
      </c>
      <c r="G666" s="23" t="s">
        <v>1360</v>
      </c>
      <c r="H666" s="23">
        <v>10623</v>
      </c>
      <c r="I666" s="23" t="s">
        <v>57</v>
      </c>
      <c r="J666" s="23" t="s">
        <v>27562</v>
      </c>
      <c r="K666" s="23" t="s">
        <v>27602</v>
      </c>
      <c r="L666" s="23" t="s">
        <v>242</v>
      </c>
      <c r="M666" s="21">
        <v>22</v>
      </c>
      <c r="N666" s="21">
        <v>1</v>
      </c>
      <c r="O666" s="23" t="s">
        <v>249</v>
      </c>
      <c r="P666" s="21" t="s">
        <v>55</v>
      </c>
      <c r="Q666" s="23" t="s">
        <v>274</v>
      </c>
      <c r="R666" s="23" t="s">
        <v>274</v>
      </c>
      <c r="S666" s="23" t="s">
        <v>27621</v>
      </c>
      <c r="T666" s="22">
        <v>1524701</v>
      </c>
      <c r="U666" s="22">
        <v>105726.97</v>
      </c>
      <c r="V666" s="21">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3">
        <v>675</v>
      </c>
      <c r="D667" s="23" t="s">
        <v>245</v>
      </c>
      <c r="E667" s="21" t="s">
        <v>27554</v>
      </c>
      <c r="F667" s="23" t="s">
        <v>1361</v>
      </c>
      <c r="G667" s="23" t="s">
        <v>1360</v>
      </c>
      <c r="H667" s="23">
        <v>10623</v>
      </c>
      <c r="I667" s="23" t="s">
        <v>57</v>
      </c>
      <c r="J667" s="23" t="s">
        <v>27562</v>
      </c>
      <c r="K667" s="23" t="s">
        <v>27602</v>
      </c>
      <c r="L667" s="23" t="s">
        <v>242</v>
      </c>
      <c r="M667" s="21">
        <v>22</v>
      </c>
      <c r="N667" s="21">
        <v>1</v>
      </c>
      <c r="O667" s="23" t="s">
        <v>249</v>
      </c>
      <c r="P667" s="21" t="s">
        <v>55</v>
      </c>
      <c r="Q667" s="23" t="s">
        <v>505</v>
      </c>
      <c r="R667" s="23" t="s">
        <v>505</v>
      </c>
      <c r="S667" s="23" t="s">
        <v>27621</v>
      </c>
      <c r="T667" s="22">
        <v>0</v>
      </c>
      <c r="U667" s="22">
        <v>0</v>
      </c>
      <c r="V667" s="21">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3">
        <v>675</v>
      </c>
      <c r="D668" s="23" t="s">
        <v>245</v>
      </c>
      <c r="E668" s="21" t="s">
        <v>27554</v>
      </c>
      <c r="F668" s="23" t="s">
        <v>1361</v>
      </c>
      <c r="G668" s="23" t="s">
        <v>1360</v>
      </c>
      <c r="H668" s="23">
        <v>10623</v>
      </c>
      <c r="I668" s="23" t="s">
        <v>57</v>
      </c>
      <c r="J668" s="23" t="s">
        <v>27562</v>
      </c>
      <c r="K668" s="23" t="s">
        <v>27602</v>
      </c>
      <c r="L668" s="23" t="s">
        <v>242</v>
      </c>
      <c r="M668" s="21">
        <v>22</v>
      </c>
      <c r="N668" s="21">
        <v>1</v>
      </c>
      <c r="O668" s="23" t="s">
        <v>249</v>
      </c>
      <c r="P668" s="21" t="s">
        <v>298</v>
      </c>
      <c r="Q668" s="23" t="s">
        <v>250</v>
      </c>
      <c r="R668" s="23" t="s">
        <v>250</v>
      </c>
      <c r="S668" s="23" t="s">
        <v>27621</v>
      </c>
      <c r="T668" s="22">
        <v>0</v>
      </c>
      <c r="U668" s="22">
        <v>0</v>
      </c>
      <c r="V668" s="21">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3">
        <v>675</v>
      </c>
      <c r="D669" s="23" t="s">
        <v>245</v>
      </c>
      <c r="E669" s="21" t="s">
        <v>27554</v>
      </c>
      <c r="F669" s="23" t="s">
        <v>1361</v>
      </c>
      <c r="G669" s="23" t="s">
        <v>1360</v>
      </c>
      <c r="H669" s="23">
        <v>10623</v>
      </c>
      <c r="I669" s="23" t="s">
        <v>57</v>
      </c>
      <c r="J669" s="23" t="s">
        <v>27562</v>
      </c>
      <c r="K669" s="23" t="s">
        <v>27602</v>
      </c>
      <c r="L669" s="23" t="s">
        <v>242</v>
      </c>
      <c r="M669" s="21">
        <v>22</v>
      </c>
      <c r="N669" s="21">
        <v>1</v>
      </c>
      <c r="O669" s="23" t="s">
        <v>249</v>
      </c>
      <c r="P669" s="21" t="s">
        <v>298</v>
      </c>
      <c r="Q669" s="23" t="s">
        <v>274</v>
      </c>
      <c r="R669" s="23" t="s">
        <v>274</v>
      </c>
      <c r="S669" s="23" t="s">
        <v>27621</v>
      </c>
      <c r="T669" s="22">
        <v>0</v>
      </c>
      <c r="U669" s="22">
        <v>0</v>
      </c>
      <c r="V669" s="21">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3">
        <v>676</v>
      </c>
      <c r="D670" s="23" t="s">
        <v>245</v>
      </c>
      <c r="E670" s="21" t="s">
        <v>27554</v>
      </c>
      <c r="F670" s="23" t="s">
        <v>1365</v>
      </c>
      <c r="G670" s="23" t="s">
        <v>1360</v>
      </c>
      <c r="H670" s="23">
        <v>10623</v>
      </c>
      <c r="I670" s="23" t="s">
        <v>57</v>
      </c>
      <c r="J670" s="23" t="s">
        <v>27562</v>
      </c>
      <c r="K670" s="23" t="s">
        <v>27602</v>
      </c>
      <c r="L670" s="23" t="s">
        <v>242</v>
      </c>
      <c r="M670" s="21">
        <v>22</v>
      </c>
      <c r="N670" s="21">
        <v>1</v>
      </c>
      <c r="O670" s="23" t="s">
        <v>249</v>
      </c>
      <c r="P670" s="21" t="s">
        <v>53</v>
      </c>
      <c r="Q670" s="23" t="s">
        <v>274</v>
      </c>
      <c r="R670" s="23" t="s">
        <v>274</v>
      </c>
      <c r="S670" s="23" t="s">
        <v>27621</v>
      </c>
      <c r="T670" s="22">
        <v>0</v>
      </c>
      <c r="U670" s="22">
        <v>730933</v>
      </c>
      <c r="V670" s="21">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3">
        <v>676</v>
      </c>
      <c r="D671" s="23" t="s">
        <v>245</v>
      </c>
      <c r="E671" s="21" t="s">
        <v>27554</v>
      </c>
      <c r="F671" s="23" t="s">
        <v>1365</v>
      </c>
      <c r="G671" s="23" t="s">
        <v>1360</v>
      </c>
      <c r="H671" s="23">
        <v>10623</v>
      </c>
      <c r="I671" s="23" t="s">
        <v>57</v>
      </c>
      <c r="J671" s="23" t="s">
        <v>27562</v>
      </c>
      <c r="K671" s="23" t="s">
        <v>27602</v>
      </c>
      <c r="L671" s="23" t="s">
        <v>242</v>
      </c>
      <c r="M671" s="21">
        <v>22</v>
      </c>
      <c r="N671" s="21">
        <v>1</v>
      </c>
      <c r="O671" s="23" t="s">
        <v>249</v>
      </c>
      <c r="P671" s="21" t="s">
        <v>55</v>
      </c>
      <c r="Q671" s="23" t="s">
        <v>278</v>
      </c>
      <c r="R671" s="23" t="s">
        <v>27568</v>
      </c>
      <c r="S671" s="23" t="s">
        <v>27621</v>
      </c>
      <c r="T671" s="22">
        <v>0</v>
      </c>
      <c r="U671" s="22">
        <v>0</v>
      </c>
      <c r="V671" s="21">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3">
        <v>676</v>
      </c>
      <c r="D672" s="23" t="s">
        <v>245</v>
      </c>
      <c r="E672" s="21" t="s">
        <v>27554</v>
      </c>
      <c r="F672" s="23" t="s">
        <v>1365</v>
      </c>
      <c r="G672" s="23" t="s">
        <v>1360</v>
      </c>
      <c r="H672" s="23">
        <v>10623</v>
      </c>
      <c r="I672" s="23" t="s">
        <v>57</v>
      </c>
      <c r="J672" s="23" t="s">
        <v>27562</v>
      </c>
      <c r="K672" s="23" t="s">
        <v>27602</v>
      </c>
      <c r="L672" s="23" t="s">
        <v>242</v>
      </c>
      <c r="M672" s="21">
        <v>22</v>
      </c>
      <c r="N672" s="21">
        <v>1</v>
      </c>
      <c r="O672" s="23" t="s">
        <v>249</v>
      </c>
      <c r="P672" s="21" t="s">
        <v>55</v>
      </c>
      <c r="Q672" s="23" t="s">
        <v>274</v>
      </c>
      <c r="R672" s="23" t="s">
        <v>274</v>
      </c>
      <c r="S672" s="23" t="s">
        <v>27621</v>
      </c>
      <c r="T672" s="22">
        <v>14876439</v>
      </c>
      <c r="U672" s="22">
        <v>1315952</v>
      </c>
      <c r="V672" s="21">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3">
        <v>676</v>
      </c>
      <c r="D673" s="23" t="s">
        <v>245</v>
      </c>
      <c r="E673" s="21" t="s">
        <v>27554</v>
      </c>
      <c r="F673" s="23" t="s">
        <v>1365</v>
      </c>
      <c r="G673" s="23" t="s">
        <v>1360</v>
      </c>
      <c r="H673" s="23">
        <v>10623</v>
      </c>
      <c r="I673" s="23" t="s">
        <v>57</v>
      </c>
      <c r="J673" s="23" t="s">
        <v>27562</v>
      </c>
      <c r="K673" s="23" t="s">
        <v>27602</v>
      </c>
      <c r="L673" s="23" t="s">
        <v>242</v>
      </c>
      <c r="M673" s="21">
        <v>22</v>
      </c>
      <c r="N673" s="21">
        <v>1</v>
      </c>
      <c r="O673" s="23" t="s">
        <v>249</v>
      </c>
      <c r="P673" s="21" t="s">
        <v>55</v>
      </c>
      <c r="Q673" s="23" t="s">
        <v>505</v>
      </c>
      <c r="R673" s="23" t="s">
        <v>505</v>
      </c>
      <c r="S673" s="23" t="s">
        <v>27621</v>
      </c>
      <c r="T673" s="22">
        <v>0</v>
      </c>
      <c r="U673" s="22">
        <v>0</v>
      </c>
      <c r="V673" s="21">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3">
        <v>676</v>
      </c>
      <c r="D674" s="23" t="s">
        <v>245</v>
      </c>
      <c r="E674" s="21" t="s">
        <v>27554</v>
      </c>
      <c r="F674" s="23" t="s">
        <v>1365</v>
      </c>
      <c r="G674" s="23" t="s">
        <v>1360</v>
      </c>
      <c r="H674" s="23">
        <v>10623</v>
      </c>
      <c r="I674" s="23" t="s">
        <v>57</v>
      </c>
      <c r="J674" s="23" t="s">
        <v>27562</v>
      </c>
      <c r="K674" s="23" t="s">
        <v>27602</v>
      </c>
      <c r="L674" s="23" t="s">
        <v>242</v>
      </c>
      <c r="M674" s="21">
        <v>22</v>
      </c>
      <c r="N674" s="21">
        <v>1</v>
      </c>
      <c r="O674" s="23" t="s">
        <v>249</v>
      </c>
      <c r="P674" s="21" t="s">
        <v>298</v>
      </c>
      <c r="Q674" s="23" t="s">
        <v>250</v>
      </c>
      <c r="R674" s="23" t="s">
        <v>250</v>
      </c>
      <c r="S674" s="23" t="s">
        <v>27621</v>
      </c>
      <c r="T674" s="22">
        <v>202</v>
      </c>
      <c r="U674" s="22">
        <v>15.198</v>
      </c>
      <c r="V674" s="21">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3">
        <v>676</v>
      </c>
      <c r="D675" s="23" t="s">
        <v>245</v>
      </c>
      <c r="E675" s="21" t="s">
        <v>27554</v>
      </c>
      <c r="F675" s="23" t="s">
        <v>1365</v>
      </c>
      <c r="G675" s="23" t="s">
        <v>1360</v>
      </c>
      <c r="H675" s="23">
        <v>10623</v>
      </c>
      <c r="I675" s="23" t="s">
        <v>57</v>
      </c>
      <c r="J675" s="23" t="s">
        <v>27562</v>
      </c>
      <c r="K675" s="23" t="s">
        <v>27602</v>
      </c>
      <c r="L675" s="23" t="s">
        <v>242</v>
      </c>
      <c r="M675" s="21">
        <v>22</v>
      </c>
      <c r="N675" s="21">
        <v>1</v>
      </c>
      <c r="O675" s="23" t="s">
        <v>249</v>
      </c>
      <c r="P675" s="21" t="s">
        <v>298</v>
      </c>
      <c r="Q675" s="23" t="s">
        <v>274</v>
      </c>
      <c r="R675" s="23" t="s">
        <v>274</v>
      </c>
      <c r="S675" s="23" t="s">
        <v>27621</v>
      </c>
      <c r="T675" s="22">
        <v>134180</v>
      </c>
      <c r="U675" s="22">
        <v>9924.8019999999997</v>
      </c>
      <c r="V675" s="21">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3">
        <v>676</v>
      </c>
      <c r="D676" s="23" t="s">
        <v>245</v>
      </c>
      <c r="E676" s="21" t="s">
        <v>27554</v>
      </c>
      <c r="F676" s="23" t="s">
        <v>1365</v>
      </c>
      <c r="G676" s="23" t="s">
        <v>1360</v>
      </c>
      <c r="H676" s="23">
        <v>10623</v>
      </c>
      <c r="I676" s="23" t="s">
        <v>57</v>
      </c>
      <c r="J676" s="23" t="s">
        <v>27562</v>
      </c>
      <c r="K676" s="23" t="s">
        <v>27602</v>
      </c>
      <c r="L676" s="23" t="s">
        <v>242</v>
      </c>
      <c r="M676" s="21">
        <v>22</v>
      </c>
      <c r="N676" s="21">
        <v>1</v>
      </c>
      <c r="O676" s="23" t="s">
        <v>249</v>
      </c>
      <c r="P676" s="21" t="s">
        <v>241</v>
      </c>
      <c r="Q676" s="23" t="s">
        <v>250</v>
      </c>
      <c r="R676" s="23" t="s">
        <v>250</v>
      </c>
      <c r="S676" s="23" t="s">
        <v>27621</v>
      </c>
      <c r="T676" s="22">
        <v>0</v>
      </c>
      <c r="U676" s="22">
        <v>0</v>
      </c>
      <c r="V676" s="21">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3">
        <v>676</v>
      </c>
      <c r="D677" s="23" t="s">
        <v>245</v>
      </c>
      <c r="E677" s="21" t="s">
        <v>27554</v>
      </c>
      <c r="F677" s="23" t="s">
        <v>1365</v>
      </c>
      <c r="G677" s="23" t="s">
        <v>1360</v>
      </c>
      <c r="H677" s="23">
        <v>10623</v>
      </c>
      <c r="I677" s="23" t="s">
        <v>57</v>
      </c>
      <c r="J677" s="23" t="s">
        <v>27562</v>
      </c>
      <c r="K677" s="23" t="s">
        <v>27602</v>
      </c>
      <c r="L677" s="23" t="s">
        <v>242</v>
      </c>
      <c r="M677" s="21">
        <v>22</v>
      </c>
      <c r="N677" s="21">
        <v>1</v>
      </c>
      <c r="O677" s="23" t="s">
        <v>249</v>
      </c>
      <c r="P677" s="21" t="s">
        <v>273</v>
      </c>
      <c r="Q677" s="23" t="s">
        <v>278</v>
      </c>
      <c r="R677" s="23" t="s">
        <v>27568</v>
      </c>
      <c r="S677" s="23" t="s">
        <v>27621</v>
      </c>
      <c r="T677" s="22">
        <v>4557505</v>
      </c>
      <c r="U677" s="22">
        <v>391540.2</v>
      </c>
      <c r="V677" s="21">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3">
        <v>676</v>
      </c>
      <c r="D678" s="23" t="s">
        <v>245</v>
      </c>
      <c r="E678" s="21" t="s">
        <v>27554</v>
      </c>
      <c r="F678" s="23" t="s">
        <v>1365</v>
      </c>
      <c r="G678" s="23" t="s">
        <v>1360</v>
      </c>
      <c r="H678" s="23">
        <v>10623</v>
      </c>
      <c r="I678" s="23" t="s">
        <v>57</v>
      </c>
      <c r="J678" s="23" t="s">
        <v>27562</v>
      </c>
      <c r="K678" s="23" t="s">
        <v>27602</v>
      </c>
      <c r="L678" s="23" t="s">
        <v>242</v>
      </c>
      <c r="M678" s="21">
        <v>22</v>
      </c>
      <c r="N678" s="21">
        <v>1</v>
      </c>
      <c r="O678" s="23" t="s">
        <v>249</v>
      </c>
      <c r="P678" s="21" t="s">
        <v>273</v>
      </c>
      <c r="Q678" s="23" t="s">
        <v>274</v>
      </c>
      <c r="R678" s="23" t="s">
        <v>274</v>
      </c>
      <c r="S678" s="23" t="s">
        <v>27621</v>
      </c>
      <c r="T678" s="22">
        <v>547537</v>
      </c>
      <c r="U678" s="22">
        <v>47105.798000000003</v>
      </c>
      <c r="V678" s="21">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3">
        <v>676</v>
      </c>
      <c r="D679" s="23" t="s">
        <v>245</v>
      </c>
      <c r="E679" s="21" t="s">
        <v>27554</v>
      </c>
      <c r="F679" s="23" t="s">
        <v>1365</v>
      </c>
      <c r="G679" s="23" t="s">
        <v>1360</v>
      </c>
      <c r="H679" s="23">
        <v>10623</v>
      </c>
      <c r="I679" s="23" t="s">
        <v>57</v>
      </c>
      <c r="J679" s="23" t="s">
        <v>27562</v>
      </c>
      <c r="K679" s="23" t="s">
        <v>27602</v>
      </c>
      <c r="L679" s="23" t="s">
        <v>242</v>
      </c>
      <c r="M679" s="21">
        <v>22</v>
      </c>
      <c r="N679" s="21">
        <v>1</v>
      </c>
      <c r="O679" s="23" t="s">
        <v>249</v>
      </c>
      <c r="P679" s="21" t="s">
        <v>273</v>
      </c>
      <c r="Q679" s="23" t="s">
        <v>505</v>
      </c>
      <c r="R679" s="23" t="s">
        <v>505</v>
      </c>
      <c r="S679" s="23" t="s">
        <v>27621</v>
      </c>
      <c r="T679" s="22">
        <v>0</v>
      </c>
      <c r="U679" s="22">
        <v>0</v>
      </c>
      <c r="V679" s="21">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3">
        <v>678</v>
      </c>
      <c r="D680" s="23" t="s">
        <v>245</v>
      </c>
      <c r="E680" s="21" t="s">
        <v>27554</v>
      </c>
      <c r="F680" s="23" t="s">
        <v>1369</v>
      </c>
      <c r="G680" s="23" t="s">
        <v>1368</v>
      </c>
      <c r="H680" s="23">
        <v>12989</v>
      </c>
      <c r="I680" s="23" t="s">
        <v>94</v>
      </c>
      <c r="J680" s="23" t="s">
        <v>3003</v>
      </c>
      <c r="K680" s="23" t="s">
        <v>27599</v>
      </c>
      <c r="L680" s="23" t="s">
        <v>242</v>
      </c>
      <c r="M680" s="21">
        <v>22</v>
      </c>
      <c r="N680" s="21">
        <v>1</v>
      </c>
      <c r="O680" s="23" t="s">
        <v>249</v>
      </c>
      <c r="P680" s="21" t="s">
        <v>267</v>
      </c>
      <c r="Q680" s="23" t="s">
        <v>268</v>
      </c>
      <c r="R680" s="23" t="s">
        <v>27579</v>
      </c>
      <c r="S680" s="23" t="s">
        <v>27580</v>
      </c>
      <c r="T680" s="22">
        <v>3494</v>
      </c>
      <c r="U680" s="22">
        <v>395</v>
      </c>
      <c r="V680" s="21">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3">
        <v>682</v>
      </c>
      <c r="D681" s="23" t="s">
        <v>245</v>
      </c>
      <c r="E681" s="21" t="s">
        <v>27554</v>
      </c>
      <c r="F681" s="23" t="s">
        <v>1371</v>
      </c>
      <c r="G681" s="23" t="s">
        <v>613</v>
      </c>
      <c r="H681" s="23">
        <v>14328</v>
      </c>
      <c r="I681" s="23" t="s">
        <v>53</v>
      </c>
      <c r="J681" s="23" t="s">
        <v>27573</v>
      </c>
      <c r="K681" s="23" t="s">
        <v>7552</v>
      </c>
      <c r="L681" s="23" t="s">
        <v>242</v>
      </c>
      <c r="M681" s="21">
        <v>22</v>
      </c>
      <c r="N681" s="21">
        <v>1</v>
      </c>
      <c r="O681" s="23" t="s">
        <v>249</v>
      </c>
      <c r="P681" s="21" t="s">
        <v>267</v>
      </c>
      <c r="Q681" s="23" t="s">
        <v>268</v>
      </c>
      <c r="R681" s="23" t="s">
        <v>27579</v>
      </c>
      <c r="S681" s="23" t="s">
        <v>27581</v>
      </c>
      <c r="T681" s="22">
        <v>1116944</v>
      </c>
      <c r="U681" s="22">
        <v>126294</v>
      </c>
      <c r="V681" s="21">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3">
        <v>683</v>
      </c>
      <c r="D682" s="23" t="s">
        <v>245</v>
      </c>
      <c r="E682" s="21" t="s">
        <v>27554</v>
      </c>
      <c r="F682" s="23" t="s">
        <v>1373</v>
      </c>
      <c r="G682" s="23" t="s">
        <v>1192</v>
      </c>
      <c r="H682" s="23">
        <v>14610</v>
      </c>
      <c r="I682" s="23" t="s">
        <v>57</v>
      </c>
      <c r="J682" s="23" t="s">
        <v>27562</v>
      </c>
      <c r="K682" s="23" t="s">
        <v>27602</v>
      </c>
      <c r="L682" s="23" t="s">
        <v>242</v>
      </c>
      <c r="M682" s="21">
        <v>22</v>
      </c>
      <c r="N682" s="21">
        <v>1</v>
      </c>
      <c r="O682" s="23" t="s">
        <v>249</v>
      </c>
      <c r="P682" s="21" t="s">
        <v>298</v>
      </c>
      <c r="Q682" s="23" t="s">
        <v>250</v>
      </c>
      <c r="R682" s="23" t="s">
        <v>250</v>
      </c>
      <c r="S682" s="23" t="s">
        <v>27621</v>
      </c>
      <c r="T682" s="22">
        <v>17864</v>
      </c>
      <c r="U682" s="22">
        <v>90.137</v>
      </c>
      <c r="V682" s="21">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3">
        <v>683</v>
      </c>
      <c r="D683" s="23" t="s">
        <v>245</v>
      </c>
      <c r="E683" s="21" t="s">
        <v>27554</v>
      </c>
      <c r="F683" s="23" t="s">
        <v>1373</v>
      </c>
      <c r="G683" s="23" t="s">
        <v>1192</v>
      </c>
      <c r="H683" s="23">
        <v>14610</v>
      </c>
      <c r="I683" s="23" t="s">
        <v>57</v>
      </c>
      <c r="J683" s="23" t="s">
        <v>27562</v>
      </c>
      <c r="K683" s="23" t="s">
        <v>27602</v>
      </c>
      <c r="L683" s="23" t="s">
        <v>242</v>
      </c>
      <c r="M683" s="21">
        <v>22</v>
      </c>
      <c r="N683" s="21">
        <v>1</v>
      </c>
      <c r="O683" s="23" t="s">
        <v>249</v>
      </c>
      <c r="P683" s="21" t="s">
        <v>298</v>
      </c>
      <c r="Q683" s="23" t="s">
        <v>274</v>
      </c>
      <c r="R683" s="23" t="s">
        <v>274</v>
      </c>
      <c r="S683" s="23" t="s">
        <v>27621</v>
      </c>
      <c r="T683" s="22">
        <v>585602</v>
      </c>
      <c r="U683" s="22">
        <v>2953.8609999999999</v>
      </c>
      <c r="V683" s="21">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3">
        <v>688</v>
      </c>
      <c r="D684" s="23" t="s">
        <v>245</v>
      </c>
      <c r="E684" s="21" t="s">
        <v>27554</v>
      </c>
      <c r="F684" s="23" t="s">
        <v>1377</v>
      </c>
      <c r="G684" s="23" t="s">
        <v>1376</v>
      </c>
      <c r="H684" s="23">
        <v>18445</v>
      </c>
      <c r="I684" s="23" t="s">
        <v>57</v>
      </c>
      <c r="J684" s="23" t="s">
        <v>27562</v>
      </c>
      <c r="K684" s="23" t="s">
        <v>27602</v>
      </c>
      <c r="L684" s="23" t="s">
        <v>242</v>
      </c>
      <c r="M684" s="21">
        <v>22</v>
      </c>
      <c r="N684" s="21">
        <v>1</v>
      </c>
      <c r="O684" s="23" t="s">
        <v>249</v>
      </c>
      <c r="P684" s="21" t="s">
        <v>53</v>
      </c>
      <c r="Q684" s="23" t="s">
        <v>250</v>
      </c>
      <c r="R684" s="23" t="s">
        <v>250</v>
      </c>
      <c r="S684" s="23" t="s">
        <v>27624</v>
      </c>
      <c r="T684" s="22">
        <v>0</v>
      </c>
      <c r="U684" s="22">
        <v>35.433999999999997</v>
      </c>
      <c r="V684" s="21">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3">
        <v>688</v>
      </c>
      <c r="D685" s="23" t="s">
        <v>245</v>
      </c>
      <c r="E685" s="21" t="s">
        <v>27554</v>
      </c>
      <c r="F685" s="23" t="s">
        <v>1377</v>
      </c>
      <c r="G685" s="23" t="s">
        <v>1376</v>
      </c>
      <c r="H685" s="23">
        <v>18445</v>
      </c>
      <c r="I685" s="23" t="s">
        <v>57</v>
      </c>
      <c r="J685" s="23" t="s">
        <v>27562</v>
      </c>
      <c r="K685" s="23" t="s">
        <v>27602</v>
      </c>
      <c r="L685" s="23" t="s">
        <v>242</v>
      </c>
      <c r="M685" s="21">
        <v>22</v>
      </c>
      <c r="N685" s="21">
        <v>1</v>
      </c>
      <c r="O685" s="23" t="s">
        <v>249</v>
      </c>
      <c r="P685" s="21" t="s">
        <v>53</v>
      </c>
      <c r="Q685" s="23" t="s">
        <v>274</v>
      </c>
      <c r="R685" s="23" t="s">
        <v>274</v>
      </c>
      <c r="S685" s="23" t="s">
        <v>27624</v>
      </c>
      <c r="T685" s="22">
        <v>4992</v>
      </c>
      <c r="U685" s="22">
        <v>398781.57</v>
      </c>
      <c r="V685" s="21">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3">
        <v>688</v>
      </c>
      <c r="D686" s="23" t="s">
        <v>245</v>
      </c>
      <c r="E686" s="21" t="s">
        <v>27554</v>
      </c>
      <c r="F686" s="23" t="s">
        <v>1377</v>
      </c>
      <c r="G686" s="23" t="s">
        <v>1376</v>
      </c>
      <c r="H686" s="23">
        <v>18445</v>
      </c>
      <c r="I686" s="23" t="s">
        <v>57</v>
      </c>
      <c r="J686" s="23" t="s">
        <v>27562</v>
      </c>
      <c r="K686" s="23" t="s">
        <v>27602</v>
      </c>
      <c r="L686" s="23" t="s">
        <v>242</v>
      </c>
      <c r="M686" s="21">
        <v>22</v>
      </c>
      <c r="N686" s="21">
        <v>1</v>
      </c>
      <c r="O686" s="23" t="s">
        <v>249</v>
      </c>
      <c r="P686" s="21" t="s">
        <v>55</v>
      </c>
      <c r="Q686" s="23" t="s">
        <v>250</v>
      </c>
      <c r="R686" s="23" t="s">
        <v>250</v>
      </c>
      <c r="S686" s="23" t="s">
        <v>27624</v>
      </c>
      <c r="T686" s="22">
        <v>885</v>
      </c>
      <c r="U686" s="22">
        <v>72.263000000000005</v>
      </c>
      <c r="V686" s="21">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3">
        <v>688</v>
      </c>
      <c r="D687" s="23" t="s">
        <v>245</v>
      </c>
      <c r="E687" s="21" t="s">
        <v>27554</v>
      </c>
      <c r="F687" s="23" t="s">
        <v>1377</v>
      </c>
      <c r="G687" s="23" t="s">
        <v>1376</v>
      </c>
      <c r="H687" s="23">
        <v>18445</v>
      </c>
      <c r="I687" s="23" t="s">
        <v>57</v>
      </c>
      <c r="J687" s="23" t="s">
        <v>27562</v>
      </c>
      <c r="K687" s="23" t="s">
        <v>27602</v>
      </c>
      <c r="L687" s="23" t="s">
        <v>242</v>
      </c>
      <c r="M687" s="21">
        <v>22</v>
      </c>
      <c r="N687" s="21">
        <v>1</v>
      </c>
      <c r="O687" s="23" t="s">
        <v>249</v>
      </c>
      <c r="P687" s="21" t="s">
        <v>55</v>
      </c>
      <c r="Q687" s="23" t="s">
        <v>274</v>
      </c>
      <c r="R687" s="23" t="s">
        <v>274</v>
      </c>
      <c r="S687" s="23" t="s">
        <v>27624</v>
      </c>
      <c r="T687" s="22">
        <v>9338815</v>
      </c>
      <c r="U687" s="22">
        <v>781412.74</v>
      </c>
      <c r="V687" s="21">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3">
        <v>688</v>
      </c>
      <c r="D688" s="23" t="s">
        <v>245</v>
      </c>
      <c r="E688" s="21" t="s">
        <v>27554</v>
      </c>
      <c r="F688" s="23" t="s">
        <v>1377</v>
      </c>
      <c r="G688" s="23" t="s">
        <v>1376</v>
      </c>
      <c r="H688" s="23">
        <v>18445</v>
      </c>
      <c r="I688" s="23" t="s">
        <v>57</v>
      </c>
      <c r="J688" s="23" t="s">
        <v>27562</v>
      </c>
      <c r="K688" s="23" t="s">
        <v>27602</v>
      </c>
      <c r="L688" s="23" t="s">
        <v>242</v>
      </c>
      <c r="M688" s="21">
        <v>22</v>
      </c>
      <c r="N688" s="21">
        <v>1</v>
      </c>
      <c r="O688" s="23" t="s">
        <v>249</v>
      </c>
      <c r="P688" s="21" t="s">
        <v>298</v>
      </c>
      <c r="Q688" s="23" t="s">
        <v>250</v>
      </c>
      <c r="R688" s="23" t="s">
        <v>250</v>
      </c>
      <c r="S688" s="23" t="s">
        <v>27624</v>
      </c>
      <c r="T688" s="22">
        <v>16232</v>
      </c>
      <c r="U688" s="22">
        <v>1425.3579999999999</v>
      </c>
      <c r="V688" s="21">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3">
        <v>688</v>
      </c>
      <c r="D689" s="23" t="s">
        <v>245</v>
      </c>
      <c r="E689" s="21" t="s">
        <v>27554</v>
      </c>
      <c r="F689" s="23" t="s">
        <v>1377</v>
      </c>
      <c r="G689" s="23" t="s">
        <v>1376</v>
      </c>
      <c r="H689" s="23">
        <v>18445</v>
      </c>
      <c r="I689" s="23" t="s">
        <v>57</v>
      </c>
      <c r="J689" s="23" t="s">
        <v>27562</v>
      </c>
      <c r="K689" s="23" t="s">
        <v>27602</v>
      </c>
      <c r="L689" s="23" t="s">
        <v>242</v>
      </c>
      <c r="M689" s="21">
        <v>22</v>
      </c>
      <c r="N689" s="21">
        <v>1</v>
      </c>
      <c r="O689" s="23" t="s">
        <v>249</v>
      </c>
      <c r="P689" s="21" t="s">
        <v>298</v>
      </c>
      <c r="Q689" s="23" t="s">
        <v>274</v>
      </c>
      <c r="R689" s="23" t="s">
        <v>274</v>
      </c>
      <c r="S689" s="23" t="s">
        <v>27624</v>
      </c>
      <c r="T689" s="22">
        <v>271592</v>
      </c>
      <c r="U689" s="22">
        <v>21151.642</v>
      </c>
      <c r="V689" s="21">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3">
        <v>688</v>
      </c>
      <c r="D690" s="23" t="s">
        <v>245</v>
      </c>
      <c r="E690" s="21" t="s">
        <v>27554</v>
      </c>
      <c r="F690" s="23" t="s">
        <v>1377</v>
      </c>
      <c r="G690" s="23" t="s">
        <v>1376</v>
      </c>
      <c r="H690" s="23">
        <v>18445</v>
      </c>
      <c r="I690" s="23" t="s">
        <v>57</v>
      </c>
      <c r="J690" s="23" t="s">
        <v>27562</v>
      </c>
      <c r="K690" s="23" t="s">
        <v>27602</v>
      </c>
      <c r="L690" s="23" t="s">
        <v>242</v>
      </c>
      <c r="M690" s="21">
        <v>22</v>
      </c>
      <c r="N690" s="21">
        <v>1</v>
      </c>
      <c r="O690" s="23" t="s">
        <v>249</v>
      </c>
      <c r="P690" s="21" t="s">
        <v>241</v>
      </c>
      <c r="Q690" s="23" t="s">
        <v>274</v>
      </c>
      <c r="R690" s="23" t="s">
        <v>274</v>
      </c>
      <c r="S690" s="23" t="s">
        <v>27624</v>
      </c>
      <c r="T690" s="22">
        <v>1785764</v>
      </c>
      <c r="U690" s="22">
        <v>208955</v>
      </c>
      <c r="V690" s="21">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3">
        <v>689</v>
      </c>
      <c r="D691" s="23" t="s">
        <v>245</v>
      </c>
      <c r="E691" s="21" t="s">
        <v>27554</v>
      </c>
      <c r="F691" s="23" t="s">
        <v>1380</v>
      </c>
      <c r="G691" s="23" t="s">
        <v>1376</v>
      </c>
      <c r="H691" s="23">
        <v>18445</v>
      </c>
      <c r="I691" s="23" t="s">
        <v>57</v>
      </c>
      <c r="J691" s="23" t="s">
        <v>27562</v>
      </c>
      <c r="K691" s="23" t="s">
        <v>27602</v>
      </c>
      <c r="L691" s="23" t="s">
        <v>242</v>
      </c>
      <c r="M691" s="21">
        <v>22</v>
      </c>
      <c r="N691" s="21">
        <v>1</v>
      </c>
      <c r="O691" s="23" t="s">
        <v>249</v>
      </c>
      <c r="P691" s="21" t="s">
        <v>53</v>
      </c>
      <c r="Q691" s="23" t="s">
        <v>250</v>
      </c>
      <c r="R691" s="23" t="s">
        <v>250</v>
      </c>
      <c r="S691" s="23" t="s">
        <v>27624</v>
      </c>
      <c r="T691" s="22">
        <v>0</v>
      </c>
      <c r="U691" s="22">
        <v>0</v>
      </c>
      <c r="V691" s="21">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3">
        <v>689</v>
      </c>
      <c r="D692" s="23" t="s">
        <v>245</v>
      </c>
      <c r="E692" s="21" t="s">
        <v>27554</v>
      </c>
      <c r="F692" s="23" t="s">
        <v>1380</v>
      </c>
      <c r="G692" s="23" t="s">
        <v>1376</v>
      </c>
      <c r="H692" s="23">
        <v>18445</v>
      </c>
      <c r="I692" s="23" t="s">
        <v>57</v>
      </c>
      <c r="J692" s="23" t="s">
        <v>27562</v>
      </c>
      <c r="K692" s="23" t="s">
        <v>27602</v>
      </c>
      <c r="L692" s="23" t="s">
        <v>242</v>
      </c>
      <c r="M692" s="21">
        <v>22</v>
      </c>
      <c r="N692" s="21">
        <v>1</v>
      </c>
      <c r="O692" s="23" t="s">
        <v>249</v>
      </c>
      <c r="P692" s="21" t="s">
        <v>53</v>
      </c>
      <c r="Q692" s="23" t="s">
        <v>274</v>
      </c>
      <c r="R692" s="23" t="s">
        <v>274</v>
      </c>
      <c r="S692" s="23" t="s">
        <v>27624</v>
      </c>
      <c r="T692" s="22">
        <v>0</v>
      </c>
      <c r="U692" s="22">
        <v>477823</v>
      </c>
      <c r="V692" s="21">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3">
        <v>689</v>
      </c>
      <c r="D693" s="23" t="s">
        <v>245</v>
      </c>
      <c r="E693" s="21" t="s">
        <v>27554</v>
      </c>
      <c r="F693" s="23" t="s">
        <v>1380</v>
      </c>
      <c r="G693" s="23" t="s">
        <v>1376</v>
      </c>
      <c r="H693" s="23">
        <v>18445</v>
      </c>
      <c r="I693" s="23" t="s">
        <v>57</v>
      </c>
      <c r="J693" s="23" t="s">
        <v>27562</v>
      </c>
      <c r="K693" s="23" t="s">
        <v>27602</v>
      </c>
      <c r="L693" s="23" t="s">
        <v>242</v>
      </c>
      <c r="M693" s="21">
        <v>22</v>
      </c>
      <c r="N693" s="21">
        <v>1</v>
      </c>
      <c r="O693" s="23" t="s">
        <v>249</v>
      </c>
      <c r="P693" s="21" t="s">
        <v>55</v>
      </c>
      <c r="Q693" s="23" t="s">
        <v>250</v>
      </c>
      <c r="R693" s="23" t="s">
        <v>250</v>
      </c>
      <c r="S693" s="23" t="s">
        <v>27624</v>
      </c>
      <c r="T693" s="22">
        <v>0</v>
      </c>
      <c r="U693" s="22">
        <v>0</v>
      </c>
      <c r="V693" s="21">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3">
        <v>689</v>
      </c>
      <c r="D694" s="23" t="s">
        <v>245</v>
      </c>
      <c r="E694" s="21" t="s">
        <v>27554</v>
      </c>
      <c r="F694" s="23" t="s">
        <v>1380</v>
      </c>
      <c r="G694" s="23" t="s">
        <v>1376</v>
      </c>
      <c r="H694" s="23">
        <v>18445</v>
      </c>
      <c r="I694" s="23" t="s">
        <v>57</v>
      </c>
      <c r="J694" s="23" t="s">
        <v>27562</v>
      </c>
      <c r="K694" s="23" t="s">
        <v>27602</v>
      </c>
      <c r="L694" s="23" t="s">
        <v>242</v>
      </c>
      <c r="M694" s="21">
        <v>22</v>
      </c>
      <c r="N694" s="21">
        <v>1</v>
      </c>
      <c r="O694" s="23" t="s">
        <v>249</v>
      </c>
      <c r="P694" s="21" t="s">
        <v>55</v>
      </c>
      <c r="Q694" s="23" t="s">
        <v>274</v>
      </c>
      <c r="R694" s="23" t="s">
        <v>274</v>
      </c>
      <c r="S694" s="23" t="s">
        <v>27624</v>
      </c>
      <c r="T694" s="22">
        <v>10418372</v>
      </c>
      <c r="U694" s="22">
        <v>860767</v>
      </c>
      <c r="V694" s="21">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3">
        <v>689</v>
      </c>
      <c r="D695" s="23" t="s">
        <v>245</v>
      </c>
      <c r="E695" s="21" t="s">
        <v>27554</v>
      </c>
      <c r="F695" s="23" t="s">
        <v>1380</v>
      </c>
      <c r="G695" s="23" t="s">
        <v>1376</v>
      </c>
      <c r="H695" s="23">
        <v>18445</v>
      </c>
      <c r="I695" s="23" t="s">
        <v>57</v>
      </c>
      <c r="J695" s="23" t="s">
        <v>27562</v>
      </c>
      <c r="K695" s="23" t="s">
        <v>27602</v>
      </c>
      <c r="L695" s="23" t="s">
        <v>242</v>
      </c>
      <c r="M695" s="21">
        <v>22</v>
      </c>
      <c r="N695" s="21">
        <v>1</v>
      </c>
      <c r="O695" s="23" t="s">
        <v>249</v>
      </c>
      <c r="P695" s="21" t="s">
        <v>298</v>
      </c>
      <c r="Q695" s="23" t="s">
        <v>250</v>
      </c>
      <c r="R695" s="23" t="s">
        <v>250</v>
      </c>
      <c r="S695" s="23" t="s">
        <v>27624</v>
      </c>
      <c r="T695" s="22">
        <v>0</v>
      </c>
      <c r="U695" s="22">
        <v>0</v>
      </c>
      <c r="V695" s="21">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3">
        <v>689</v>
      </c>
      <c r="D696" s="23" t="s">
        <v>245</v>
      </c>
      <c r="E696" s="21" t="s">
        <v>27554</v>
      </c>
      <c r="F696" s="23" t="s">
        <v>1380</v>
      </c>
      <c r="G696" s="23" t="s">
        <v>1376</v>
      </c>
      <c r="H696" s="23">
        <v>18445</v>
      </c>
      <c r="I696" s="23" t="s">
        <v>57</v>
      </c>
      <c r="J696" s="23" t="s">
        <v>27562</v>
      </c>
      <c r="K696" s="23" t="s">
        <v>27602</v>
      </c>
      <c r="L696" s="23" t="s">
        <v>242</v>
      </c>
      <c r="M696" s="21">
        <v>22</v>
      </c>
      <c r="N696" s="21">
        <v>1</v>
      </c>
      <c r="O696" s="23" t="s">
        <v>249</v>
      </c>
      <c r="P696" s="21" t="s">
        <v>298</v>
      </c>
      <c r="Q696" s="23" t="s">
        <v>274</v>
      </c>
      <c r="R696" s="23" t="s">
        <v>274</v>
      </c>
      <c r="S696" s="23" t="s">
        <v>27624</v>
      </c>
      <c r="T696" s="22">
        <v>0</v>
      </c>
      <c r="U696" s="22">
        <v>0</v>
      </c>
      <c r="V696" s="21">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3">
        <v>690</v>
      </c>
      <c r="D697" s="23" t="s">
        <v>245</v>
      </c>
      <c r="E697" s="21" t="s">
        <v>27554</v>
      </c>
      <c r="F697" s="23" t="s">
        <v>1382</v>
      </c>
      <c r="G697" s="23" t="s">
        <v>341</v>
      </c>
      <c r="H697" s="23">
        <v>27813</v>
      </c>
      <c r="I697" s="23" t="s">
        <v>57</v>
      </c>
      <c r="J697" s="23" t="s">
        <v>27562</v>
      </c>
      <c r="K697" s="23" t="s">
        <v>27602</v>
      </c>
      <c r="L697" s="23" t="s">
        <v>242</v>
      </c>
      <c r="M697" s="21">
        <v>22</v>
      </c>
      <c r="N697" s="21">
        <v>1</v>
      </c>
      <c r="O697" s="23" t="s">
        <v>249</v>
      </c>
      <c r="P697" s="21" t="s">
        <v>267</v>
      </c>
      <c r="Q697" s="23" t="s">
        <v>268</v>
      </c>
      <c r="R697" s="23" t="s">
        <v>27579</v>
      </c>
      <c r="S697" s="23" t="s">
        <v>27612</v>
      </c>
      <c r="T697" s="22">
        <v>2225212</v>
      </c>
      <c r="U697" s="22">
        <v>251607</v>
      </c>
      <c r="V697" s="21">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3">
        <v>692</v>
      </c>
      <c r="D698" s="23" t="s">
        <v>245</v>
      </c>
      <c r="E698" s="21" t="s">
        <v>27554</v>
      </c>
      <c r="F698" s="23" t="s">
        <v>1384</v>
      </c>
      <c r="G698" s="23" t="s">
        <v>1383</v>
      </c>
      <c r="H698" s="23">
        <v>62042</v>
      </c>
      <c r="I698" s="23" t="s">
        <v>98</v>
      </c>
      <c r="J698" s="23" t="s">
        <v>27567</v>
      </c>
      <c r="K698" s="23" t="s">
        <v>7552</v>
      </c>
      <c r="L698" s="23" t="s">
        <v>242</v>
      </c>
      <c r="M698" s="21">
        <v>22</v>
      </c>
      <c r="N698" s="21">
        <v>2</v>
      </c>
      <c r="O698" s="23" t="s">
        <v>27556</v>
      </c>
      <c r="P698" s="21" t="s">
        <v>259</v>
      </c>
      <c r="Q698" s="23" t="s">
        <v>260</v>
      </c>
      <c r="R698" s="23" t="s">
        <v>260</v>
      </c>
      <c r="S698" s="23" t="s">
        <v>27676</v>
      </c>
      <c r="T698" s="22">
        <v>160021</v>
      </c>
      <c r="U698" s="22">
        <v>18094</v>
      </c>
      <c r="V698" s="21">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3">
        <v>696</v>
      </c>
      <c r="D699" s="23" t="s">
        <v>245</v>
      </c>
      <c r="E699" s="21" t="s">
        <v>27554</v>
      </c>
      <c r="F699" s="23" t="s">
        <v>1387</v>
      </c>
      <c r="G699" s="23" t="s">
        <v>1386</v>
      </c>
      <c r="H699" s="23">
        <v>6443</v>
      </c>
      <c r="I699" s="23" t="s">
        <v>57</v>
      </c>
      <c r="J699" s="23" t="s">
        <v>27562</v>
      </c>
      <c r="K699" s="23" t="s">
        <v>27602</v>
      </c>
      <c r="L699" s="23" t="s">
        <v>242</v>
      </c>
      <c r="M699" s="21">
        <v>22</v>
      </c>
      <c r="N699" s="21">
        <v>1</v>
      </c>
      <c r="O699" s="23" t="s">
        <v>249</v>
      </c>
      <c r="P699" s="21" t="s">
        <v>241</v>
      </c>
      <c r="Q699" s="23" t="s">
        <v>250</v>
      </c>
      <c r="R699" s="23" t="s">
        <v>250</v>
      </c>
      <c r="S699" s="23" t="s">
        <v>27612</v>
      </c>
      <c r="T699" s="22">
        <v>1378</v>
      </c>
      <c r="U699" s="22">
        <v>-239</v>
      </c>
      <c r="V699" s="21">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3">
        <v>698</v>
      </c>
      <c r="D700" s="23" t="s">
        <v>245</v>
      </c>
      <c r="E700" s="21" t="s">
        <v>27554</v>
      </c>
      <c r="F700" s="23" t="s">
        <v>1390</v>
      </c>
      <c r="G700" s="23" t="s">
        <v>1389</v>
      </c>
      <c r="H700" s="23">
        <v>19150</v>
      </c>
      <c r="I700" s="23" t="s">
        <v>72</v>
      </c>
      <c r="J700" s="23" t="s">
        <v>27558</v>
      </c>
      <c r="K700" s="23" t="s">
        <v>27602</v>
      </c>
      <c r="L700" s="23" t="s">
        <v>242</v>
      </c>
      <c r="M700" s="21">
        <v>22</v>
      </c>
      <c r="N700" s="21">
        <v>1</v>
      </c>
      <c r="O700" s="23" t="s">
        <v>249</v>
      </c>
      <c r="P700" s="21" t="s">
        <v>241</v>
      </c>
      <c r="Q700" s="23" t="s">
        <v>250</v>
      </c>
      <c r="R700" s="23" t="s">
        <v>250</v>
      </c>
      <c r="S700" s="23" t="s">
        <v>642</v>
      </c>
      <c r="T700" s="22">
        <v>5272</v>
      </c>
      <c r="U700" s="22">
        <v>482</v>
      </c>
      <c r="V700" s="21">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3">
        <v>702</v>
      </c>
      <c r="D701" s="23" t="s">
        <v>245</v>
      </c>
      <c r="E701" s="21" t="s">
        <v>27554</v>
      </c>
      <c r="F701" s="23" t="s">
        <v>1392</v>
      </c>
      <c r="G701" s="23" t="s">
        <v>1327</v>
      </c>
      <c r="H701" s="23">
        <v>7140</v>
      </c>
      <c r="I701" s="23" t="s">
        <v>50</v>
      </c>
      <c r="J701" s="23" t="s">
        <v>27572</v>
      </c>
      <c r="K701" s="23" t="s">
        <v>27602</v>
      </c>
      <c r="L701" s="23" t="s">
        <v>242</v>
      </c>
      <c r="M701" s="21">
        <v>22</v>
      </c>
      <c r="N701" s="21">
        <v>1</v>
      </c>
      <c r="O701" s="23" t="s">
        <v>249</v>
      </c>
      <c r="P701" s="21" t="s">
        <v>267</v>
      </c>
      <c r="Q701" s="23" t="s">
        <v>268</v>
      </c>
      <c r="R701" s="23" t="s">
        <v>27579</v>
      </c>
      <c r="S701" s="23" t="s">
        <v>10045</v>
      </c>
      <c r="T701" s="22">
        <v>4109779</v>
      </c>
      <c r="U701" s="22">
        <v>464697</v>
      </c>
      <c r="V701" s="21">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3">
        <v>703</v>
      </c>
      <c r="D702" s="23" t="s">
        <v>245</v>
      </c>
      <c r="E702" s="21" t="s">
        <v>27554</v>
      </c>
      <c r="F702" s="23" t="s">
        <v>1393</v>
      </c>
      <c r="G702" s="23" t="s">
        <v>1327</v>
      </c>
      <c r="H702" s="23">
        <v>7140</v>
      </c>
      <c r="I702" s="23" t="s">
        <v>58</v>
      </c>
      <c r="J702" s="23" t="s">
        <v>27562</v>
      </c>
      <c r="K702" s="23" t="s">
        <v>27602</v>
      </c>
      <c r="L702" s="23" t="s">
        <v>242</v>
      </c>
      <c r="M702" s="21">
        <v>22</v>
      </c>
      <c r="N702" s="21">
        <v>1</v>
      </c>
      <c r="O702" s="23" t="s">
        <v>249</v>
      </c>
      <c r="P702" s="21" t="s">
        <v>273</v>
      </c>
      <c r="Q702" s="23" t="s">
        <v>278</v>
      </c>
      <c r="R702" s="23" t="s">
        <v>27568</v>
      </c>
      <c r="S702" s="23" t="s">
        <v>10045</v>
      </c>
      <c r="T702" s="22">
        <v>92743136</v>
      </c>
      <c r="U702" s="22">
        <v>9432180.5</v>
      </c>
      <c r="V702" s="21">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3">
        <v>703</v>
      </c>
      <c r="D703" s="23" t="s">
        <v>245</v>
      </c>
      <c r="E703" s="21" t="s">
        <v>27554</v>
      </c>
      <c r="F703" s="23" t="s">
        <v>1393</v>
      </c>
      <c r="G703" s="23" t="s">
        <v>1327</v>
      </c>
      <c r="H703" s="23">
        <v>7140</v>
      </c>
      <c r="I703" s="23" t="s">
        <v>58</v>
      </c>
      <c r="J703" s="23" t="s">
        <v>27562</v>
      </c>
      <c r="K703" s="23" t="s">
        <v>27602</v>
      </c>
      <c r="L703" s="23" t="s">
        <v>242</v>
      </c>
      <c r="M703" s="21">
        <v>22</v>
      </c>
      <c r="N703" s="21">
        <v>1</v>
      </c>
      <c r="O703" s="23" t="s">
        <v>249</v>
      </c>
      <c r="P703" s="21" t="s">
        <v>273</v>
      </c>
      <c r="Q703" s="23" t="s">
        <v>250</v>
      </c>
      <c r="R703" s="23" t="s">
        <v>250</v>
      </c>
      <c r="S703" s="23" t="s">
        <v>10045</v>
      </c>
      <c r="T703" s="22">
        <v>201553</v>
      </c>
      <c r="U703" s="22">
        <v>19925.514999999999</v>
      </c>
      <c r="V703" s="21">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3">
        <v>704</v>
      </c>
      <c r="D704" s="23" t="s">
        <v>245</v>
      </c>
      <c r="E704" s="21" t="s">
        <v>27554</v>
      </c>
      <c r="F704" s="23" t="s">
        <v>1395</v>
      </c>
      <c r="G704" s="23" t="s">
        <v>1327</v>
      </c>
      <c r="H704" s="23">
        <v>7140</v>
      </c>
      <c r="I704" s="23" t="s">
        <v>58</v>
      </c>
      <c r="J704" s="23" t="s">
        <v>27562</v>
      </c>
      <c r="K704" s="23" t="s">
        <v>27602</v>
      </c>
      <c r="L704" s="23" t="s">
        <v>242</v>
      </c>
      <c r="M704" s="21">
        <v>22</v>
      </c>
      <c r="N704" s="21">
        <v>1</v>
      </c>
      <c r="O704" s="23" t="s">
        <v>249</v>
      </c>
      <c r="P704" s="21" t="s">
        <v>267</v>
      </c>
      <c r="Q704" s="23" t="s">
        <v>268</v>
      </c>
      <c r="R704" s="23" t="s">
        <v>27579</v>
      </c>
      <c r="S704" s="23" t="s">
        <v>10045</v>
      </c>
      <c r="T704" s="22">
        <v>259624</v>
      </c>
      <c r="U704" s="22">
        <v>29356</v>
      </c>
      <c r="V704" s="21">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3">
        <v>706</v>
      </c>
      <c r="D705" s="23" t="s">
        <v>245</v>
      </c>
      <c r="E705" s="21" t="s">
        <v>27554</v>
      </c>
      <c r="F705" s="23" t="s">
        <v>1397</v>
      </c>
      <c r="G705" s="23" t="s">
        <v>1327</v>
      </c>
      <c r="H705" s="23">
        <v>7140</v>
      </c>
      <c r="I705" s="23" t="s">
        <v>58</v>
      </c>
      <c r="J705" s="23" t="s">
        <v>27562</v>
      </c>
      <c r="K705" s="23" t="s">
        <v>27602</v>
      </c>
      <c r="L705" s="23" t="s">
        <v>242</v>
      </c>
      <c r="M705" s="21">
        <v>22</v>
      </c>
      <c r="N705" s="21">
        <v>1</v>
      </c>
      <c r="O705" s="23" t="s">
        <v>249</v>
      </c>
      <c r="P705" s="21" t="s">
        <v>267</v>
      </c>
      <c r="Q705" s="23" t="s">
        <v>268</v>
      </c>
      <c r="R705" s="23" t="s">
        <v>27579</v>
      </c>
      <c r="S705" s="23" t="s">
        <v>10045</v>
      </c>
      <c r="T705" s="22">
        <v>375401</v>
      </c>
      <c r="U705" s="22">
        <v>42447</v>
      </c>
      <c r="V705" s="21">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3">
        <v>707</v>
      </c>
      <c r="D706" s="23" t="s">
        <v>245</v>
      </c>
      <c r="E706" s="21" t="s">
        <v>27554</v>
      </c>
      <c r="F706" s="23" t="s">
        <v>1399</v>
      </c>
      <c r="G706" s="23" t="s">
        <v>1327</v>
      </c>
      <c r="H706" s="23">
        <v>7140</v>
      </c>
      <c r="I706" s="23" t="s">
        <v>50</v>
      </c>
      <c r="J706" s="23" t="s">
        <v>27572</v>
      </c>
      <c r="K706" s="23" t="s">
        <v>27602</v>
      </c>
      <c r="L706" s="23" t="s">
        <v>242</v>
      </c>
      <c r="M706" s="21">
        <v>22</v>
      </c>
      <c r="N706" s="21">
        <v>1</v>
      </c>
      <c r="O706" s="23" t="s">
        <v>249</v>
      </c>
      <c r="P706" s="21" t="s">
        <v>267</v>
      </c>
      <c r="Q706" s="23" t="s">
        <v>268</v>
      </c>
      <c r="R706" s="23" t="s">
        <v>27579</v>
      </c>
      <c r="S706" s="23" t="s">
        <v>10045</v>
      </c>
      <c r="T706" s="22">
        <v>1578928</v>
      </c>
      <c r="U706" s="22">
        <v>178531</v>
      </c>
      <c r="V706" s="21">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3">
        <v>710</v>
      </c>
      <c r="D707" s="23" t="s">
        <v>245</v>
      </c>
      <c r="E707" s="21" t="s">
        <v>27554</v>
      </c>
      <c r="F707" s="23" t="s">
        <v>1400</v>
      </c>
      <c r="G707" s="23" t="s">
        <v>1327</v>
      </c>
      <c r="H707" s="23">
        <v>7140</v>
      </c>
      <c r="I707" s="23" t="s">
        <v>58</v>
      </c>
      <c r="J707" s="23" t="s">
        <v>27562</v>
      </c>
      <c r="K707" s="23" t="s">
        <v>27602</v>
      </c>
      <c r="L707" s="23" t="s">
        <v>242</v>
      </c>
      <c r="M707" s="21">
        <v>22</v>
      </c>
      <c r="N707" s="21">
        <v>1</v>
      </c>
      <c r="O707" s="23" t="s">
        <v>249</v>
      </c>
      <c r="P707" s="21" t="s">
        <v>53</v>
      </c>
      <c r="Q707" s="23" t="s">
        <v>250</v>
      </c>
      <c r="R707" s="23" t="s">
        <v>250</v>
      </c>
      <c r="S707" s="23" t="s">
        <v>10045</v>
      </c>
      <c r="T707" s="22">
        <v>0</v>
      </c>
      <c r="U707" s="22">
        <v>494.43799999999999</v>
      </c>
      <c r="V707" s="21">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3">
        <v>710</v>
      </c>
      <c r="D708" s="23" t="s">
        <v>245</v>
      </c>
      <c r="E708" s="21" t="s">
        <v>27554</v>
      </c>
      <c r="F708" s="23" t="s">
        <v>1400</v>
      </c>
      <c r="G708" s="23" t="s">
        <v>1327</v>
      </c>
      <c r="H708" s="23">
        <v>7140</v>
      </c>
      <c r="I708" s="23" t="s">
        <v>58</v>
      </c>
      <c r="J708" s="23" t="s">
        <v>27562</v>
      </c>
      <c r="K708" s="23" t="s">
        <v>27602</v>
      </c>
      <c r="L708" s="23" t="s">
        <v>242</v>
      </c>
      <c r="M708" s="21">
        <v>22</v>
      </c>
      <c r="N708" s="21">
        <v>1</v>
      </c>
      <c r="O708" s="23" t="s">
        <v>249</v>
      </c>
      <c r="P708" s="21" t="s">
        <v>53</v>
      </c>
      <c r="Q708" s="23" t="s">
        <v>274</v>
      </c>
      <c r="R708" s="23" t="s">
        <v>274</v>
      </c>
      <c r="S708" s="23" t="s">
        <v>10045</v>
      </c>
      <c r="T708" s="22">
        <v>6996938</v>
      </c>
      <c r="U708" s="22">
        <v>6544636.5999999996</v>
      </c>
      <c r="V708" s="21">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3">
        <v>710</v>
      </c>
      <c r="D709" s="23" t="s">
        <v>245</v>
      </c>
      <c r="E709" s="21" t="s">
        <v>27554</v>
      </c>
      <c r="F709" s="23" t="s">
        <v>1400</v>
      </c>
      <c r="G709" s="23" t="s">
        <v>1327</v>
      </c>
      <c r="H709" s="23">
        <v>7140</v>
      </c>
      <c r="I709" s="23" t="s">
        <v>58</v>
      </c>
      <c r="J709" s="23" t="s">
        <v>27562</v>
      </c>
      <c r="K709" s="23" t="s">
        <v>27602</v>
      </c>
      <c r="L709" s="23" t="s">
        <v>242</v>
      </c>
      <c r="M709" s="21">
        <v>22</v>
      </c>
      <c r="N709" s="21">
        <v>1</v>
      </c>
      <c r="O709" s="23" t="s">
        <v>249</v>
      </c>
      <c r="P709" s="21" t="s">
        <v>55</v>
      </c>
      <c r="Q709" s="23" t="s">
        <v>250</v>
      </c>
      <c r="R709" s="23" t="s">
        <v>250</v>
      </c>
      <c r="S709" s="23" t="s">
        <v>10045</v>
      </c>
      <c r="T709" s="22">
        <v>10046</v>
      </c>
      <c r="U709" s="22">
        <v>974.64</v>
      </c>
      <c r="V709" s="21">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3">
        <v>710</v>
      </c>
      <c r="D710" s="23" t="s">
        <v>245</v>
      </c>
      <c r="E710" s="21" t="s">
        <v>27554</v>
      </c>
      <c r="F710" s="23" t="s">
        <v>1400</v>
      </c>
      <c r="G710" s="23" t="s">
        <v>1327</v>
      </c>
      <c r="H710" s="23">
        <v>7140</v>
      </c>
      <c r="I710" s="23" t="s">
        <v>58</v>
      </c>
      <c r="J710" s="23" t="s">
        <v>27562</v>
      </c>
      <c r="K710" s="23" t="s">
        <v>27602</v>
      </c>
      <c r="L710" s="23" t="s">
        <v>242</v>
      </c>
      <c r="M710" s="21">
        <v>22</v>
      </c>
      <c r="N710" s="21">
        <v>1</v>
      </c>
      <c r="O710" s="23" t="s">
        <v>249</v>
      </c>
      <c r="P710" s="21" t="s">
        <v>55</v>
      </c>
      <c r="Q710" s="23" t="s">
        <v>274</v>
      </c>
      <c r="R710" s="23" t="s">
        <v>274</v>
      </c>
      <c r="S710" s="23" t="s">
        <v>10045</v>
      </c>
      <c r="T710" s="22">
        <v>120344736</v>
      </c>
      <c r="U710" s="22">
        <v>11689340</v>
      </c>
      <c r="V710" s="21">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3">
        <v>710</v>
      </c>
      <c r="D711" s="23" t="s">
        <v>245</v>
      </c>
      <c r="E711" s="21" t="s">
        <v>27554</v>
      </c>
      <c r="F711" s="23" t="s">
        <v>1400</v>
      </c>
      <c r="G711" s="23" t="s">
        <v>1327</v>
      </c>
      <c r="H711" s="23">
        <v>7140</v>
      </c>
      <c r="I711" s="23" t="s">
        <v>58</v>
      </c>
      <c r="J711" s="23" t="s">
        <v>27562</v>
      </c>
      <c r="K711" s="23" t="s">
        <v>27602</v>
      </c>
      <c r="L711" s="23" t="s">
        <v>242</v>
      </c>
      <c r="M711" s="21">
        <v>22</v>
      </c>
      <c r="N711" s="21">
        <v>1</v>
      </c>
      <c r="O711" s="23" t="s">
        <v>249</v>
      </c>
      <c r="P711" s="21" t="s">
        <v>298</v>
      </c>
      <c r="Q711" s="23" t="s">
        <v>250</v>
      </c>
      <c r="R711" s="23" t="s">
        <v>250</v>
      </c>
      <c r="S711" s="23" t="s">
        <v>10045</v>
      </c>
      <c r="T711" s="22">
        <v>209</v>
      </c>
      <c r="U711" s="22">
        <v>-0.61699999999999999</v>
      </c>
      <c r="V711" s="21">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3">
        <v>710</v>
      </c>
      <c r="D712" s="23" t="s">
        <v>245</v>
      </c>
      <c r="E712" s="21" t="s">
        <v>27554</v>
      </c>
      <c r="F712" s="23" t="s">
        <v>1400</v>
      </c>
      <c r="G712" s="23" t="s">
        <v>1327</v>
      </c>
      <c r="H712" s="23">
        <v>7140</v>
      </c>
      <c r="I712" s="23" t="s">
        <v>58</v>
      </c>
      <c r="J712" s="23" t="s">
        <v>27562</v>
      </c>
      <c r="K712" s="23" t="s">
        <v>27602</v>
      </c>
      <c r="L712" s="23" t="s">
        <v>242</v>
      </c>
      <c r="M712" s="21">
        <v>22</v>
      </c>
      <c r="N712" s="21">
        <v>1</v>
      </c>
      <c r="O712" s="23" t="s">
        <v>249</v>
      </c>
      <c r="P712" s="21" t="s">
        <v>298</v>
      </c>
      <c r="Q712" s="23" t="s">
        <v>274</v>
      </c>
      <c r="R712" s="23" t="s">
        <v>274</v>
      </c>
      <c r="S712" s="23" t="s">
        <v>10045</v>
      </c>
      <c r="T712" s="22">
        <v>1211</v>
      </c>
      <c r="U712" s="22">
        <v>-27.382999999999999</v>
      </c>
      <c r="V712" s="21">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3">
        <v>712</v>
      </c>
      <c r="D713" s="23" t="s">
        <v>245</v>
      </c>
      <c r="E713" s="21" t="s">
        <v>27554</v>
      </c>
      <c r="F713" s="23" t="s">
        <v>1411</v>
      </c>
      <c r="G713" s="23" t="s">
        <v>1327</v>
      </c>
      <c r="H713" s="23">
        <v>7140</v>
      </c>
      <c r="I713" s="23" t="s">
        <v>58</v>
      </c>
      <c r="J713" s="23" t="s">
        <v>27562</v>
      </c>
      <c r="K713" s="23" t="s">
        <v>27602</v>
      </c>
      <c r="L713" s="23" t="s">
        <v>242</v>
      </c>
      <c r="M713" s="21">
        <v>22</v>
      </c>
      <c r="N713" s="21">
        <v>1</v>
      </c>
      <c r="O713" s="23" t="s">
        <v>249</v>
      </c>
      <c r="P713" s="21" t="s">
        <v>267</v>
      </c>
      <c r="Q713" s="23" t="s">
        <v>268</v>
      </c>
      <c r="R713" s="23" t="s">
        <v>27579</v>
      </c>
      <c r="S713" s="23" t="s">
        <v>10045</v>
      </c>
      <c r="T713" s="22">
        <v>672611</v>
      </c>
      <c r="U713" s="22">
        <v>76053</v>
      </c>
      <c r="V713" s="21">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3">
        <v>714</v>
      </c>
      <c r="D714" s="23" t="s">
        <v>245</v>
      </c>
      <c r="E714" s="21" t="s">
        <v>27554</v>
      </c>
      <c r="F714" s="23" t="s">
        <v>1413</v>
      </c>
      <c r="G714" s="23" t="s">
        <v>613</v>
      </c>
      <c r="H714" s="23">
        <v>14328</v>
      </c>
      <c r="I714" s="23" t="s">
        <v>53</v>
      </c>
      <c r="J714" s="23" t="s">
        <v>27573</v>
      </c>
      <c r="K714" s="23" t="s">
        <v>7552</v>
      </c>
      <c r="L714" s="23" t="s">
        <v>242</v>
      </c>
      <c r="M714" s="21">
        <v>22</v>
      </c>
      <c r="N714" s="21">
        <v>1</v>
      </c>
      <c r="O714" s="23" t="s">
        <v>249</v>
      </c>
      <c r="P714" s="21" t="s">
        <v>267</v>
      </c>
      <c r="Q714" s="23" t="s">
        <v>268</v>
      </c>
      <c r="R714" s="23" t="s">
        <v>27579</v>
      </c>
      <c r="S714" s="23" t="s">
        <v>27581</v>
      </c>
      <c r="T714" s="22">
        <v>9020</v>
      </c>
      <c r="U714" s="22">
        <v>1020</v>
      </c>
      <c r="V714" s="21">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3">
        <v>715</v>
      </c>
      <c r="D715" s="23" t="s">
        <v>245</v>
      </c>
      <c r="E715" s="21" t="s">
        <v>27554</v>
      </c>
      <c r="F715" s="23" t="s">
        <v>1415</v>
      </c>
      <c r="G715" s="23" t="s">
        <v>1327</v>
      </c>
      <c r="H715" s="23">
        <v>7140</v>
      </c>
      <c r="I715" s="23" t="s">
        <v>58</v>
      </c>
      <c r="J715" s="23" t="s">
        <v>27562</v>
      </c>
      <c r="K715" s="23" t="s">
        <v>27602</v>
      </c>
      <c r="L715" s="23" t="s">
        <v>242</v>
      </c>
      <c r="M715" s="21">
        <v>22</v>
      </c>
      <c r="N715" s="21">
        <v>1</v>
      </c>
      <c r="O715" s="23" t="s">
        <v>249</v>
      </c>
      <c r="P715" s="21" t="s">
        <v>298</v>
      </c>
      <c r="Q715" s="23" t="s">
        <v>250</v>
      </c>
      <c r="R715" s="23" t="s">
        <v>250</v>
      </c>
      <c r="S715" s="23" t="s">
        <v>10045</v>
      </c>
      <c r="T715" s="22">
        <v>34453</v>
      </c>
      <c r="U715" s="22">
        <v>-53</v>
      </c>
      <c r="V715" s="21">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3">
        <v>715</v>
      </c>
      <c r="D716" s="23" t="s">
        <v>245</v>
      </c>
      <c r="E716" s="21" t="s">
        <v>27554</v>
      </c>
      <c r="F716" s="23" t="s">
        <v>1415</v>
      </c>
      <c r="G716" s="23" t="s">
        <v>1327</v>
      </c>
      <c r="H716" s="23">
        <v>7140</v>
      </c>
      <c r="I716" s="23" t="s">
        <v>58</v>
      </c>
      <c r="J716" s="23" t="s">
        <v>27562</v>
      </c>
      <c r="K716" s="23" t="s">
        <v>27602</v>
      </c>
      <c r="L716" s="23" t="s">
        <v>242</v>
      </c>
      <c r="M716" s="21">
        <v>22</v>
      </c>
      <c r="N716" s="21">
        <v>1</v>
      </c>
      <c r="O716" s="23" t="s">
        <v>249</v>
      </c>
      <c r="P716" s="21" t="s">
        <v>241</v>
      </c>
      <c r="Q716" s="23" t="s">
        <v>250</v>
      </c>
      <c r="R716" s="23" t="s">
        <v>250</v>
      </c>
      <c r="S716" s="23" t="s">
        <v>10045</v>
      </c>
      <c r="T716" s="22">
        <v>146</v>
      </c>
      <c r="U716" s="22">
        <v>11.000999999999999</v>
      </c>
      <c r="V716" s="21">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3">
        <v>717</v>
      </c>
      <c r="D717" s="23" t="s">
        <v>245</v>
      </c>
      <c r="E717" s="21" t="s">
        <v>27554</v>
      </c>
      <c r="F717" s="23" t="s">
        <v>1419</v>
      </c>
      <c r="G717" s="23" t="s">
        <v>1327</v>
      </c>
      <c r="H717" s="23">
        <v>7140</v>
      </c>
      <c r="I717" s="23" t="s">
        <v>58</v>
      </c>
      <c r="J717" s="23" t="s">
        <v>27562</v>
      </c>
      <c r="K717" s="23" t="s">
        <v>27602</v>
      </c>
      <c r="L717" s="23" t="s">
        <v>242</v>
      </c>
      <c r="M717" s="21">
        <v>22</v>
      </c>
      <c r="N717" s="21">
        <v>1</v>
      </c>
      <c r="O717" s="23" t="s">
        <v>249</v>
      </c>
      <c r="P717" s="21" t="s">
        <v>267</v>
      </c>
      <c r="Q717" s="23" t="s">
        <v>268</v>
      </c>
      <c r="R717" s="23" t="s">
        <v>27579</v>
      </c>
      <c r="S717" s="23" t="s">
        <v>10045</v>
      </c>
      <c r="T717" s="22">
        <v>413273</v>
      </c>
      <c r="U717" s="22">
        <v>46729</v>
      </c>
      <c r="V717" s="21">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3">
        <v>718</v>
      </c>
      <c r="D718" s="23" t="s">
        <v>245</v>
      </c>
      <c r="E718" s="21" t="s">
        <v>27554</v>
      </c>
      <c r="F718" s="23" t="s">
        <v>1421</v>
      </c>
      <c r="G718" s="23" t="s">
        <v>1327</v>
      </c>
      <c r="H718" s="23">
        <v>7140</v>
      </c>
      <c r="I718" s="23" t="s">
        <v>58</v>
      </c>
      <c r="J718" s="23" t="s">
        <v>27562</v>
      </c>
      <c r="K718" s="23" t="s">
        <v>27602</v>
      </c>
      <c r="L718" s="23" t="s">
        <v>242</v>
      </c>
      <c r="M718" s="21">
        <v>22</v>
      </c>
      <c r="N718" s="21">
        <v>1</v>
      </c>
      <c r="O718" s="23" t="s">
        <v>249</v>
      </c>
      <c r="P718" s="21" t="s">
        <v>267</v>
      </c>
      <c r="Q718" s="23" t="s">
        <v>268</v>
      </c>
      <c r="R718" s="23" t="s">
        <v>27579</v>
      </c>
      <c r="S718" s="23" t="s">
        <v>10045</v>
      </c>
      <c r="T718" s="22">
        <v>173519</v>
      </c>
      <c r="U718" s="22">
        <v>19620</v>
      </c>
      <c r="V718" s="21">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3">
        <v>719</v>
      </c>
      <c r="D719" s="23" t="s">
        <v>245</v>
      </c>
      <c r="E719" s="21" t="s">
        <v>27554</v>
      </c>
      <c r="F719" s="23" t="s">
        <v>1422</v>
      </c>
      <c r="G719" s="23" t="s">
        <v>1327</v>
      </c>
      <c r="H719" s="23">
        <v>7140</v>
      </c>
      <c r="I719" s="23" t="s">
        <v>58</v>
      </c>
      <c r="J719" s="23" t="s">
        <v>27562</v>
      </c>
      <c r="K719" s="23" t="s">
        <v>27602</v>
      </c>
      <c r="L719" s="23" t="s">
        <v>242</v>
      </c>
      <c r="M719" s="21">
        <v>22</v>
      </c>
      <c r="N719" s="21">
        <v>1</v>
      </c>
      <c r="O719" s="23" t="s">
        <v>249</v>
      </c>
      <c r="P719" s="21" t="s">
        <v>267</v>
      </c>
      <c r="Q719" s="23" t="s">
        <v>268</v>
      </c>
      <c r="R719" s="23" t="s">
        <v>27579</v>
      </c>
      <c r="S719" s="23" t="s">
        <v>10045</v>
      </c>
      <c r="T719" s="22">
        <v>1182745</v>
      </c>
      <c r="U719" s="22">
        <v>133734</v>
      </c>
      <c r="V719" s="21">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3">
        <v>720</v>
      </c>
      <c r="D720" s="23" t="s">
        <v>245</v>
      </c>
      <c r="E720" s="21" t="s">
        <v>27554</v>
      </c>
      <c r="F720" s="23" t="s">
        <v>1424</v>
      </c>
      <c r="G720" s="23" t="s">
        <v>1327</v>
      </c>
      <c r="H720" s="23">
        <v>7140</v>
      </c>
      <c r="I720" s="23" t="s">
        <v>58</v>
      </c>
      <c r="J720" s="23" t="s">
        <v>27562</v>
      </c>
      <c r="K720" s="23" t="s">
        <v>27602</v>
      </c>
      <c r="L720" s="23" t="s">
        <v>242</v>
      </c>
      <c r="M720" s="21">
        <v>22</v>
      </c>
      <c r="N720" s="21">
        <v>1</v>
      </c>
      <c r="O720" s="23" t="s">
        <v>249</v>
      </c>
      <c r="P720" s="21" t="s">
        <v>267</v>
      </c>
      <c r="Q720" s="23" t="s">
        <v>268</v>
      </c>
      <c r="R720" s="23" t="s">
        <v>27579</v>
      </c>
      <c r="S720" s="23" t="s">
        <v>10045</v>
      </c>
      <c r="T720" s="22">
        <v>1854773</v>
      </c>
      <c r="U720" s="22">
        <v>209721</v>
      </c>
      <c r="V720" s="21">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3">
        <v>722</v>
      </c>
      <c r="D721" s="23" t="s">
        <v>245</v>
      </c>
      <c r="E721" s="21" t="s">
        <v>27554</v>
      </c>
      <c r="F721" s="23" t="s">
        <v>1425</v>
      </c>
      <c r="G721" s="23" t="s">
        <v>1327</v>
      </c>
      <c r="H721" s="23">
        <v>7140</v>
      </c>
      <c r="I721" s="23" t="s">
        <v>58</v>
      </c>
      <c r="J721" s="23" t="s">
        <v>27562</v>
      </c>
      <c r="K721" s="23" t="s">
        <v>27602</v>
      </c>
      <c r="L721" s="23" t="s">
        <v>242</v>
      </c>
      <c r="M721" s="21">
        <v>22</v>
      </c>
      <c r="N721" s="21">
        <v>1</v>
      </c>
      <c r="O721" s="23" t="s">
        <v>249</v>
      </c>
      <c r="P721" s="21" t="s">
        <v>267</v>
      </c>
      <c r="Q721" s="23" t="s">
        <v>268</v>
      </c>
      <c r="R721" s="23" t="s">
        <v>27579</v>
      </c>
      <c r="S721" s="23" t="s">
        <v>10045</v>
      </c>
      <c r="T721" s="22">
        <v>1149871</v>
      </c>
      <c r="U721" s="22">
        <v>130017</v>
      </c>
      <c r="V721" s="21">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3">
        <v>723</v>
      </c>
      <c r="D722" s="23" t="s">
        <v>245</v>
      </c>
      <c r="E722" s="21" t="s">
        <v>27554</v>
      </c>
      <c r="F722" s="23" t="s">
        <v>1427</v>
      </c>
      <c r="G722" s="23" t="s">
        <v>1327</v>
      </c>
      <c r="H722" s="23">
        <v>7140</v>
      </c>
      <c r="I722" s="23" t="s">
        <v>58</v>
      </c>
      <c r="J722" s="23" t="s">
        <v>27562</v>
      </c>
      <c r="K722" s="23" t="s">
        <v>27602</v>
      </c>
      <c r="L722" s="23" t="s">
        <v>242</v>
      </c>
      <c r="M722" s="21">
        <v>22</v>
      </c>
      <c r="N722" s="21">
        <v>1</v>
      </c>
      <c r="O722" s="23" t="s">
        <v>249</v>
      </c>
      <c r="P722" s="21" t="s">
        <v>267</v>
      </c>
      <c r="Q722" s="23" t="s">
        <v>268</v>
      </c>
      <c r="R722" s="23" t="s">
        <v>27579</v>
      </c>
      <c r="S722" s="23" t="s">
        <v>10045</v>
      </c>
      <c r="T722" s="22">
        <v>1591478</v>
      </c>
      <c r="U722" s="22">
        <v>179950</v>
      </c>
      <c r="V722" s="21">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3">
        <v>724</v>
      </c>
      <c r="D723" s="23" t="s">
        <v>245</v>
      </c>
      <c r="E723" s="21" t="s">
        <v>27554</v>
      </c>
      <c r="F723" s="23" t="s">
        <v>1429</v>
      </c>
      <c r="G723" s="23" t="s">
        <v>1327</v>
      </c>
      <c r="H723" s="23">
        <v>7140</v>
      </c>
      <c r="I723" s="23" t="s">
        <v>58</v>
      </c>
      <c r="J723" s="23" t="s">
        <v>27562</v>
      </c>
      <c r="K723" s="23" t="s">
        <v>27602</v>
      </c>
      <c r="L723" s="23" t="s">
        <v>242</v>
      </c>
      <c r="M723" s="21">
        <v>22</v>
      </c>
      <c r="N723" s="21">
        <v>1</v>
      </c>
      <c r="O723" s="23" t="s">
        <v>249</v>
      </c>
      <c r="P723" s="21" t="s">
        <v>267</v>
      </c>
      <c r="Q723" s="23" t="s">
        <v>268</v>
      </c>
      <c r="R723" s="23" t="s">
        <v>27579</v>
      </c>
      <c r="S723" s="23" t="s">
        <v>10045</v>
      </c>
      <c r="T723" s="22">
        <v>421531</v>
      </c>
      <c r="U723" s="22">
        <v>47663</v>
      </c>
      <c r="V723" s="21">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3">
        <v>725</v>
      </c>
      <c r="D724" s="23" t="s">
        <v>245</v>
      </c>
      <c r="E724" s="21" t="s">
        <v>27554</v>
      </c>
      <c r="F724" s="23" t="s">
        <v>1430</v>
      </c>
      <c r="G724" s="23" t="s">
        <v>1327</v>
      </c>
      <c r="H724" s="23">
        <v>7140</v>
      </c>
      <c r="I724" s="23" t="s">
        <v>58</v>
      </c>
      <c r="J724" s="23" t="s">
        <v>27562</v>
      </c>
      <c r="K724" s="23" t="s">
        <v>27602</v>
      </c>
      <c r="L724" s="23" t="s">
        <v>242</v>
      </c>
      <c r="M724" s="21">
        <v>22</v>
      </c>
      <c r="N724" s="21">
        <v>1</v>
      </c>
      <c r="O724" s="23" t="s">
        <v>249</v>
      </c>
      <c r="P724" s="21" t="s">
        <v>267</v>
      </c>
      <c r="Q724" s="23" t="s">
        <v>268</v>
      </c>
      <c r="R724" s="23" t="s">
        <v>27579</v>
      </c>
      <c r="S724" s="23" t="s">
        <v>10045</v>
      </c>
      <c r="T724" s="22">
        <v>1200485</v>
      </c>
      <c r="U724" s="22">
        <v>135740</v>
      </c>
      <c r="V724" s="21">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3">
        <v>728</v>
      </c>
      <c r="D725" s="23" t="s">
        <v>245</v>
      </c>
      <c r="E725" s="21" t="s">
        <v>27554</v>
      </c>
      <c r="F725" s="23" t="s">
        <v>1431</v>
      </c>
      <c r="G725" s="23" t="s">
        <v>1327</v>
      </c>
      <c r="H725" s="23">
        <v>7140</v>
      </c>
      <c r="I725" s="23" t="s">
        <v>58</v>
      </c>
      <c r="J725" s="23" t="s">
        <v>27562</v>
      </c>
      <c r="K725" s="23" t="s">
        <v>27602</v>
      </c>
      <c r="L725" s="23" t="s">
        <v>242</v>
      </c>
      <c r="M725" s="21">
        <v>22</v>
      </c>
      <c r="N725" s="21">
        <v>1</v>
      </c>
      <c r="O725" s="23" t="s">
        <v>249</v>
      </c>
      <c r="P725" s="21" t="s">
        <v>273</v>
      </c>
      <c r="Q725" s="23" t="s">
        <v>250</v>
      </c>
      <c r="R725" s="23" t="s">
        <v>250</v>
      </c>
      <c r="S725" s="23" t="s">
        <v>10045</v>
      </c>
      <c r="T725" s="22">
        <v>0</v>
      </c>
      <c r="U725" s="22">
        <v>0</v>
      </c>
      <c r="V725" s="21">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3">
        <v>728</v>
      </c>
      <c r="D726" s="23" t="s">
        <v>245</v>
      </c>
      <c r="E726" s="21" t="s">
        <v>27554</v>
      </c>
      <c r="F726" s="23" t="s">
        <v>1431</v>
      </c>
      <c r="G726" s="23" t="s">
        <v>1327</v>
      </c>
      <c r="H726" s="23">
        <v>7140</v>
      </c>
      <c r="I726" s="23" t="s">
        <v>58</v>
      </c>
      <c r="J726" s="23" t="s">
        <v>27562</v>
      </c>
      <c r="K726" s="23" t="s">
        <v>27602</v>
      </c>
      <c r="L726" s="23" t="s">
        <v>242</v>
      </c>
      <c r="M726" s="21">
        <v>22</v>
      </c>
      <c r="N726" s="21">
        <v>1</v>
      </c>
      <c r="O726" s="23" t="s">
        <v>249</v>
      </c>
      <c r="P726" s="21" t="s">
        <v>273</v>
      </c>
      <c r="Q726" s="23" t="s">
        <v>274</v>
      </c>
      <c r="R726" s="23" t="s">
        <v>274</v>
      </c>
      <c r="S726" s="23" t="s">
        <v>10045</v>
      </c>
      <c r="T726" s="22">
        <v>14874485</v>
      </c>
      <c r="U726" s="22">
        <v>1263668</v>
      </c>
      <c r="V726" s="21">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3">
        <v>729</v>
      </c>
      <c r="D727" s="23" t="s">
        <v>245</v>
      </c>
      <c r="E727" s="21" t="s">
        <v>27554</v>
      </c>
      <c r="F727" s="23" t="s">
        <v>1433</v>
      </c>
      <c r="G727" s="23" t="s">
        <v>1327</v>
      </c>
      <c r="H727" s="23">
        <v>7140</v>
      </c>
      <c r="I727" s="23" t="s">
        <v>58</v>
      </c>
      <c r="J727" s="23" t="s">
        <v>27562</v>
      </c>
      <c r="K727" s="23" t="s">
        <v>27602</v>
      </c>
      <c r="L727" s="23" t="s">
        <v>242</v>
      </c>
      <c r="M727" s="21">
        <v>22</v>
      </c>
      <c r="N727" s="21">
        <v>1</v>
      </c>
      <c r="O727" s="23" t="s">
        <v>249</v>
      </c>
      <c r="P727" s="21" t="s">
        <v>267</v>
      </c>
      <c r="Q727" s="23" t="s">
        <v>268</v>
      </c>
      <c r="R727" s="23" t="s">
        <v>27579</v>
      </c>
      <c r="S727" s="23" t="s">
        <v>10045</v>
      </c>
      <c r="T727" s="22">
        <v>557579</v>
      </c>
      <c r="U727" s="22">
        <v>63046</v>
      </c>
      <c r="V727" s="21">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3">
        <v>732</v>
      </c>
      <c r="D728" s="23" t="s">
        <v>245</v>
      </c>
      <c r="E728" s="21" t="s">
        <v>27554</v>
      </c>
      <c r="F728" s="23" t="s">
        <v>1435</v>
      </c>
      <c r="G728" s="23" t="s">
        <v>1327</v>
      </c>
      <c r="H728" s="23">
        <v>7140</v>
      </c>
      <c r="I728" s="23" t="s">
        <v>58</v>
      </c>
      <c r="J728" s="23" t="s">
        <v>27562</v>
      </c>
      <c r="K728" s="23" t="s">
        <v>27602</v>
      </c>
      <c r="L728" s="23" t="s">
        <v>242</v>
      </c>
      <c r="M728" s="21">
        <v>22</v>
      </c>
      <c r="N728" s="21">
        <v>1</v>
      </c>
      <c r="O728" s="23" t="s">
        <v>249</v>
      </c>
      <c r="P728" s="21" t="s">
        <v>298</v>
      </c>
      <c r="Q728" s="23" t="s">
        <v>250</v>
      </c>
      <c r="R728" s="23" t="s">
        <v>250</v>
      </c>
      <c r="S728" s="23" t="s">
        <v>10045</v>
      </c>
      <c r="T728" s="22">
        <v>349</v>
      </c>
      <c r="U728" s="22">
        <v>-64</v>
      </c>
      <c r="V728" s="21">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3">
        <v>732</v>
      </c>
      <c r="D729" s="23" t="s">
        <v>245</v>
      </c>
      <c r="E729" s="21" t="s">
        <v>27554</v>
      </c>
      <c r="F729" s="23" t="s">
        <v>1435</v>
      </c>
      <c r="G729" s="23" t="s">
        <v>1327</v>
      </c>
      <c r="H729" s="23">
        <v>7140</v>
      </c>
      <c r="I729" s="23" t="s">
        <v>58</v>
      </c>
      <c r="J729" s="23" t="s">
        <v>27562</v>
      </c>
      <c r="K729" s="23" t="s">
        <v>27602</v>
      </c>
      <c r="L729" s="23" t="s">
        <v>242</v>
      </c>
      <c r="M729" s="21">
        <v>22</v>
      </c>
      <c r="N729" s="21">
        <v>1</v>
      </c>
      <c r="O729" s="23" t="s">
        <v>249</v>
      </c>
      <c r="P729" s="21" t="s">
        <v>298</v>
      </c>
      <c r="Q729" s="23" t="s">
        <v>274</v>
      </c>
      <c r="R729" s="23" t="s">
        <v>274</v>
      </c>
      <c r="S729" s="23" t="s">
        <v>10045</v>
      </c>
      <c r="T729" s="22">
        <v>0</v>
      </c>
      <c r="U729" s="22">
        <v>0</v>
      </c>
      <c r="V729" s="21">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3">
        <v>736</v>
      </c>
      <c r="D730" s="23" t="s">
        <v>245</v>
      </c>
      <c r="E730" s="21" t="s">
        <v>27554</v>
      </c>
      <c r="F730" s="23" t="s">
        <v>1438</v>
      </c>
      <c r="G730" s="23" t="s">
        <v>1437</v>
      </c>
      <c r="H730" s="23">
        <v>17539</v>
      </c>
      <c r="I730" s="23" t="s">
        <v>58</v>
      </c>
      <c r="J730" s="23" t="s">
        <v>27562</v>
      </c>
      <c r="K730" s="23" t="s">
        <v>27602</v>
      </c>
      <c r="L730" s="23" t="s">
        <v>242</v>
      </c>
      <c r="M730" s="21">
        <v>22</v>
      </c>
      <c r="N730" s="21">
        <v>1</v>
      </c>
      <c r="O730" s="23" t="s">
        <v>249</v>
      </c>
      <c r="P730" s="21" t="s">
        <v>267</v>
      </c>
      <c r="Q730" s="23" t="s">
        <v>268</v>
      </c>
      <c r="R730" s="23" t="s">
        <v>27579</v>
      </c>
      <c r="S730" s="23" t="s">
        <v>27619</v>
      </c>
      <c r="T730" s="22">
        <v>770145</v>
      </c>
      <c r="U730" s="22">
        <v>87081</v>
      </c>
      <c r="V730" s="21">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3">
        <v>745</v>
      </c>
      <c r="D731" s="23" t="s">
        <v>245</v>
      </c>
      <c r="E731" s="21" t="s">
        <v>27554</v>
      </c>
      <c r="F731" s="23" t="s">
        <v>1440</v>
      </c>
      <c r="G731" s="23" t="s">
        <v>408</v>
      </c>
      <c r="H731" s="23">
        <v>12397</v>
      </c>
      <c r="I731" s="23" t="s">
        <v>53</v>
      </c>
      <c r="J731" s="23" t="s">
        <v>27573</v>
      </c>
      <c r="K731" s="23" t="s">
        <v>7552</v>
      </c>
      <c r="L731" s="23" t="s">
        <v>242</v>
      </c>
      <c r="M731" s="21">
        <v>22</v>
      </c>
      <c r="N731" s="21">
        <v>1</v>
      </c>
      <c r="O731" s="23" t="s">
        <v>249</v>
      </c>
      <c r="P731" s="21" t="s">
        <v>267</v>
      </c>
      <c r="Q731" s="23" t="s">
        <v>268</v>
      </c>
      <c r="R731" s="23" t="s">
        <v>27579</v>
      </c>
      <c r="S731" s="23" t="s">
        <v>27581</v>
      </c>
      <c r="T731" s="22">
        <v>0</v>
      </c>
      <c r="U731" s="22">
        <v>0</v>
      </c>
      <c r="V731" s="21">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3">
        <v>751</v>
      </c>
      <c r="D732" s="23" t="s">
        <v>245</v>
      </c>
      <c r="E732" s="21" t="s">
        <v>27554</v>
      </c>
      <c r="F732" s="23" t="s">
        <v>1441</v>
      </c>
      <c r="G732" s="23" t="s">
        <v>924</v>
      </c>
      <c r="H732" s="23">
        <v>16612</v>
      </c>
      <c r="I732" s="23" t="s">
        <v>53</v>
      </c>
      <c r="J732" s="23" t="s">
        <v>27573</v>
      </c>
      <c r="K732" s="23" t="s">
        <v>7552</v>
      </c>
      <c r="L732" s="23" t="s">
        <v>242</v>
      </c>
      <c r="M732" s="21">
        <v>22</v>
      </c>
      <c r="N732" s="21">
        <v>1</v>
      </c>
      <c r="O732" s="23" t="s">
        <v>249</v>
      </c>
      <c r="P732" s="21" t="s">
        <v>267</v>
      </c>
      <c r="Q732" s="23" t="s">
        <v>268</v>
      </c>
      <c r="R732" s="23" t="s">
        <v>27579</v>
      </c>
      <c r="S732" s="23" t="s">
        <v>27581</v>
      </c>
      <c r="T732" s="22">
        <v>0</v>
      </c>
      <c r="U732" s="22">
        <v>0</v>
      </c>
      <c r="V732" s="21">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3">
        <v>752</v>
      </c>
      <c r="D733" s="23" t="s">
        <v>245</v>
      </c>
      <c r="E733" s="21" t="s">
        <v>27554</v>
      </c>
      <c r="F733" s="23" t="s">
        <v>1443</v>
      </c>
      <c r="G733" s="23" t="s">
        <v>1442</v>
      </c>
      <c r="H733" s="23">
        <v>4538</v>
      </c>
      <c r="I733" s="23" t="s">
        <v>58</v>
      </c>
      <c r="J733" s="23" t="s">
        <v>27562</v>
      </c>
      <c r="K733" s="23" t="s">
        <v>27602</v>
      </c>
      <c r="L733" s="23" t="s">
        <v>242</v>
      </c>
      <c r="M733" s="21">
        <v>22</v>
      </c>
      <c r="N733" s="21">
        <v>1</v>
      </c>
      <c r="O733" s="23" t="s">
        <v>249</v>
      </c>
      <c r="P733" s="21" t="s">
        <v>267</v>
      </c>
      <c r="Q733" s="23" t="s">
        <v>268</v>
      </c>
      <c r="R733" s="23" t="s">
        <v>27579</v>
      </c>
      <c r="S733" s="23" t="s">
        <v>10045</v>
      </c>
      <c r="T733" s="22">
        <v>441528</v>
      </c>
      <c r="U733" s="22">
        <v>49924</v>
      </c>
      <c r="V733" s="21">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3">
        <v>753</v>
      </c>
      <c r="D734" s="23" t="s">
        <v>245</v>
      </c>
      <c r="E734" s="21" t="s">
        <v>27554</v>
      </c>
      <c r="F734" s="23" t="s">
        <v>1445</v>
      </c>
      <c r="G734" s="23" t="s">
        <v>1442</v>
      </c>
      <c r="H734" s="23">
        <v>4538</v>
      </c>
      <c r="I734" s="23" t="s">
        <v>58</v>
      </c>
      <c r="J734" s="23" t="s">
        <v>27562</v>
      </c>
      <c r="K734" s="23" t="s">
        <v>27602</v>
      </c>
      <c r="L734" s="23" t="s">
        <v>242</v>
      </c>
      <c r="M734" s="21">
        <v>22</v>
      </c>
      <c r="N734" s="21">
        <v>1</v>
      </c>
      <c r="O734" s="23" t="s">
        <v>249</v>
      </c>
      <c r="P734" s="21" t="s">
        <v>298</v>
      </c>
      <c r="Q734" s="23" t="s">
        <v>274</v>
      </c>
      <c r="R734" s="23" t="s">
        <v>274</v>
      </c>
      <c r="S734" s="23" t="s">
        <v>10045</v>
      </c>
      <c r="T734" s="22">
        <v>0</v>
      </c>
      <c r="U734" s="22">
        <v>0</v>
      </c>
      <c r="V734" s="21">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3">
        <v>753</v>
      </c>
      <c r="D735" s="23" t="s">
        <v>245</v>
      </c>
      <c r="E735" s="21" t="s">
        <v>27554</v>
      </c>
      <c r="F735" s="23" t="s">
        <v>1445</v>
      </c>
      <c r="G735" s="23" t="s">
        <v>1442</v>
      </c>
      <c r="H735" s="23">
        <v>4538</v>
      </c>
      <c r="I735" s="23" t="s">
        <v>58</v>
      </c>
      <c r="J735" s="23" t="s">
        <v>27562</v>
      </c>
      <c r="K735" s="23" t="s">
        <v>27602</v>
      </c>
      <c r="L735" s="23" t="s">
        <v>242</v>
      </c>
      <c r="M735" s="21">
        <v>22</v>
      </c>
      <c r="N735" s="21">
        <v>1</v>
      </c>
      <c r="O735" s="23" t="s">
        <v>249</v>
      </c>
      <c r="P735" s="21" t="s">
        <v>273</v>
      </c>
      <c r="Q735" s="23" t="s">
        <v>278</v>
      </c>
      <c r="R735" s="23" t="s">
        <v>27568</v>
      </c>
      <c r="S735" s="23" t="s">
        <v>10045</v>
      </c>
      <c r="T735" s="22">
        <v>0</v>
      </c>
      <c r="U735" s="22">
        <v>0</v>
      </c>
      <c r="V735" s="21">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3">
        <v>753</v>
      </c>
      <c r="D736" s="23" t="s">
        <v>245</v>
      </c>
      <c r="E736" s="21" t="s">
        <v>27554</v>
      </c>
      <c r="F736" s="23" t="s">
        <v>1445</v>
      </c>
      <c r="G736" s="23" t="s">
        <v>1442</v>
      </c>
      <c r="H736" s="23">
        <v>4538</v>
      </c>
      <c r="I736" s="23" t="s">
        <v>58</v>
      </c>
      <c r="J736" s="23" t="s">
        <v>27562</v>
      </c>
      <c r="K736" s="23" t="s">
        <v>27602</v>
      </c>
      <c r="L736" s="23" t="s">
        <v>242</v>
      </c>
      <c r="M736" s="21">
        <v>22</v>
      </c>
      <c r="N736" s="21">
        <v>1</v>
      </c>
      <c r="O736" s="23" t="s">
        <v>249</v>
      </c>
      <c r="P736" s="21" t="s">
        <v>273</v>
      </c>
      <c r="Q736" s="23" t="s">
        <v>274</v>
      </c>
      <c r="R736" s="23" t="s">
        <v>274</v>
      </c>
      <c r="S736" s="23" t="s">
        <v>10045</v>
      </c>
      <c r="T736" s="22">
        <v>0</v>
      </c>
      <c r="U736" s="22">
        <v>0</v>
      </c>
      <c r="V736" s="21">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3">
        <v>754</v>
      </c>
      <c r="D737" s="23" t="s">
        <v>245</v>
      </c>
      <c r="E737" s="21" t="s">
        <v>27554</v>
      </c>
      <c r="F737" s="23" t="s">
        <v>1447</v>
      </c>
      <c r="G737" s="23" t="s">
        <v>1446</v>
      </c>
      <c r="H737" s="23">
        <v>19375</v>
      </c>
      <c r="I737" s="23" t="s">
        <v>58</v>
      </c>
      <c r="J737" s="23" t="s">
        <v>27562</v>
      </c>
      <c r="K737" s="23" t="s">
        <v>27602</v>
      </c>
      <c r="L737" s="23" t="s">
        <v>242</v>
      </c>
      <c r="M737" s="21">
        <v>22</v>
      </c>
      <c r="N737" s="21">
        <v>1</v>
      </c>
      <c r="O737" s="23" t="s">
        <v>249</v>
      </c>
      <c r="P737" s="21" t="s">
        <v>267</v>
      </c>
      <c r="Q737" s="23" t="s">
        <v>268</v>
      </c>
      <c r="R737" s="23" t="s">
        <v>27579</v>
      </c>
      <c r="S737" s="23" t="s">
        <v>27632</v>
      </c>
      <c r="T737" s="22">
        <v>4997382</v>
      </c>
      <c r="U737" s="22">
        <v>565059</v>
      </c>
      <c r="V737" s="21">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3">
        <v>757</v>
      </c>
      <c r="D738" s="23" t="s">
        <v>245</v>
      </c>
      <c r="E738" s="21" t="s">
        <v>27554</v>
      </c>
      <c r="F738" s="23" t="s">
        <v>1449</v>
      </c>
      <c r="G738" s="23" t="s">
        <v>344</v>
      </c>
      <c r="H738" s="23">
        <v>18642</v>
      </c>
      <c r="I738" s="23" t="s">
        <v>58</v>
      </c>
      <c r="J738" s="23" t="s">
        <v>27562</v>
      </c>
      <c r="K738" s="23" t="s">
        <v>27602</v>
      </c>
      <c r="L738" s="23" t="s">
        <v>242</v>
      </c>
      <c r="M738" s="21">
        <v>22</v>
      </c>
      <c r="N738" s="21">
        <v>1</v>
      </c>
      <c r="O738" s="23" t="s">
        <v>249</v>
      </c>
      <c r="P738" s="21" t="s">
        <v>267</v>
      </c>
      <c r="Q738" s="23" t="s">
        <v>268</v>
      </c>
      <c r="R738" s="23" t="s">
        <v>27579</v>
      </c>
      <c r="S738" s="23" t="s">
        <v>8358</v>
      </c>
      <c r="T738" s="22">
        <v>346191</v>
      </c>
      <c r="U738" s="22">
        <v>39144</v>
      </c>
      <c r="V738" s="21">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3">
        <v>758</v>
      </c>
      <c r="D739" s="23" t="s">
        <v>245</v>
      </c>
      <c r="E739" s="21" t="s">
        <v>27554</v>
      </c>
      <c r="F739" s="23" t="s">
        <v>1451</v>
      </c>
      <c r="G739" s="23" t="s">
        <v>344</v>
      </c>
      <c r="H739" s="23">
        <v>18642</v>
      </c>
      <c r="I739" s="23" t="s">
        <v>58</v>
      </c>
      <c r="J739" s="23" t="s">
        <v>27562</v>
      </c>
      <c r="K739" s="23" t="s">
        <v>27602</v>
      </c>
      <c r="L739" s="23" t="s">
        <v>242</v>
      </c>
      <c r="M739" s="21">
        <v>22</v>
      </c>
      <c r="N739" s="21">
        <v>1</v>
      </c>
      <c r="O739" s="23" t="s">
        <v>249</v>
      </c>
      <c r="P739" s="21" t="s">
        <v>267</v>
      </c>
      <c r="Q739" s="23" t="s">
        <v>268</v>
      </c>
      <c r="R739" s="23" t="s">
        <v>27579</v>
      </c>
      <c r="S739" s="23" t="s">
        <v>8358</v>
      </c>
      <c r="T739" s="22">
        <v>450442</v>
      </c>
      <c r="U739" s="22">
        <v>50932</v>
      </c>
      <c r="V739" s="21">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3">
        <v>759</v>
      </c>
      <c r="D740" s="23" t="s">
        <v>245</v>
      </c>
      <c r="E740" s="21" t="s">
        <v>27554</v>
      </c>
      <c r="F740" s="23" t="s">
        <v>1453</v>
      </c>
      <c r="G740" s="23" t="s">
        <v>341</v>
      </c>
      <c r="H740" s="23">
        <v>27813</v>
      </c>
      <c r="I740" s="23" t="s">
        <v>58</v>
      </c>
      <c r="J740" s="23" t="s">
        <v>27562</v>
      </c>
      <c r="K740" s="23" t="s">
        <v>27602</v>
      </c>
      <c r="L740" s="23" t="s">
        <v>242</v>
      </c>
      <c r="M740" s="21">
        <v>22</v>
      </c>
      <c r="N740" s="21">
        <v>1</v>
      </c>
      <c r="O740" s="23" t="s">
        <v>249</v>
      </c>
      <c r="P740" s="21" t="s">
        <v>267</v>
      </c>
      <c r="Q740" s="23" t="s">
        <v>268</v>
      </c>
      <c r="R740" s="23" t="s">
        <v>27579</v>
      </c>
      <c r="S740" s="23" t="s">
        <v>10045</v>
      </c>
      <c r="T740" s="22">
        <v>1995153</v>
      </c>
      <c r="U740" s="22">
        <v>225594</v>
      </c>
      <c r="V740" s="21">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3">
        <v>760</v>
      </c>
      <c r="D741" s="23" t="s">
        <v>245</v>
      </c>
      <c r="E741" s="21" t="s">
        <v>27554</v>
      </c>
      <c r="F741" s="23" t="s">
        <v>1455</v>
      </c>
      <c r="G741" s="23" t="s">
        <v>341</v>
      </c>
      <c r="H741" s="23">
        <v>27813</v>
      </c>
      <c r="I741" s="23" t="s">
        <v>58</v>
      </c>
      <c r="J741" s="23" t="s">
        <v>27562</v>
      </c>
      <c r="K741" s="23" t="s">
        <v>27602</v>
      </c>
      <c r="L741" s="23" t="s">
        <v>242</v>
      </c>
      <c r="M741" s="21">
        <v>22</v>
      </c>
      <c r="N741" s="21">
        <v>1</v>
      </c>
      <c r="O741" s="23" t="s">
        <v>249</v>
      </c>
      <c r="P741" s="21" t="s">
        <v>267</v>
      </c>
      <c r="Q741" s="23" t="s">
        <v>268</v>
      </c>
      <c r="R741" s="23" t="s">
        <v>27579</v>
      </c>
      <c r="S741" s="23" t="s">
        <v>10045</v>
      </c>
      <c r="T741" s="22">
        <v>1496201</v>
      </c>
      <c r="U741" s="22">
        <v>169177</v>
      </c>
      <c r="V741" s="21">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3">
        <v>761</v>
      </c>
      <c r="D742" s="23" t="s">
        <v>245</v>
      </c>
      <c r="E742" s="21" t="s">
        <v>27554</v>
      </c>
      <c r="F742" s="23" t="s">
        <v>1456</v>
      </c>
      <c r="G742" s="23" t="s">
        <v>341</v>
      </c>
      <c r="H742" s="23">
        <v>27813</v>
      </c>
      <c r="I742" s="23" t="s">
        <v>58</v>
      </c>
      <c r="J742" s="23" t="s">
        <v>27562</v>
      </c>
      <c r="K742" s="23" t="s">
        <v>27602</v>
      </c>
      <c r="L742" s="23" t="s">
        <v>242</v>
      </c>
      <c r="M742" s="21">
        <v>22</v>
      </c>
      <c r="N742" s="21">
        <v>1</v>
      </c>
      <c r="O742" s="23" t="s">
        <v>249</v>
      </c>
      <c r="P742" s="21" t="s">
        <v>267</v>
      </c>
      <c r="Q742" s="23" t="s">
        <v>268</v>
      </c>
      <c r="R742" s="23" t="s">
        <v>27579</v>
      </c>
      <c r="S742" s="23" t="s">
        <v>10045</v>
      </c>
      <c r="T742" s="22">
        <v>4739898</v>
      </c>
      <c r="U742" s="22">
        <v>535945</v>
      </c>
      <c r="V742" s="21">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3">
        <v>765</v>
      </c>
      <c r="D743" s="23" t="s">
        <v>245</v>
      </c>
      <c r="E743" s="21" t="s">
        <v>27554</v>
      </c>
      <c r="F743" s="23" t="s">
        <v>1461</v>
      </c>
      <c r="G743" s="23" t="s">
        <v>1460</v>
      </c>
      <c r="H743" s="23">
        <v>19547</v>
      </c>
      <c r="I743" s="23" t="s">
        <v>59</v>
      </c>
      <c r="J743" s="23" t="s">
        <v>27577</v>
      </c>
      <c r="K743" s="23" t="s">
        <v>242</v>
      </c>
      <c r="L743" s="23" t="s">
        <v>242</v>
      </c>
      <c r="M743" s="21">
        <v>22</v>
      </c>
      <c r="N743" s="21">
        <v>1</v>
      </c>
      <c r="O743" s="23" t="s">
        <v>249</v>
      </c>
      <c r="P743" s="21" t="s">
        <v>273</v>
      </c>
      <c r="Q743" s="23" t="s">
        <v>250</v>
      </c>
      <c r="R743" s="23" t="s">
        <v>250</v>
      </c>
      <c r="S743" s="23" t="s">
        <v>242</v>
      </c>
      <c r="T743" s="22">
        <v>0</v>
      </c>
      <c r="U743" s="22">
        <v>0</v>
      </c>
      <c r="V743" s="21">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3">
        <v>765</v>
      </c>
      <c r="D744" s="23" t="s">
        <v>245</v>
      </c>
      <c r="E744" s="21" t="s">
        <v>27554</v>
      </c>
      <c r="F744" s="23" t="s">
        <v>1461</v>
      </c>
      <c r="G744" s="23" t="s">
        <v>1460</v>
      </c>
      <c r="H744" s="23">
        <v>19547</v>
      </c>
      <c r="I744" s="23" t="s">
        <v>59</v>
      </c>
      <c r="J744" s="23" t="s">
        <v>27577</v>
      </c>
      <c r="K744" s="23" t="s">
        <v>242</v>
      </c>
      <c r="L744" s="23" t="s">
        <v>242</v>
      </c>
      <c r="M744" s="21">
        <v>22</v>
      </c>
      <c r="N744" s="21">
        <v>1</v>
      </c>
      <c r="O744" s="23" t="s">
        <v>249</v>
      </c>
      <c r="P744" s="21" t="s">
        <v>273</v>
      </c>
      <c r="Q744" s="23" t="s">
        <v>460</v>
      </c>
      <c r="R744" s="23" t="s">
        <v>27559</v>
      </c>
      <c r="S744" s="23" t="s">
        <v>242</v>
      </c>
      <c r="T744" s="22">
        <v>0</v>
      </c>
      <c r="U744" s="22">
        <v>0</v>
      </c>
      <c r="V744" s="21">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3">
        <v>765</v>
      </c>
      <c r="D745" s="23" t="s">
        <v>245</v>
      </c>
      <c r="E745" s="21" t="s">
        <v>27554</v>
      </c>
      <c r="F745" s="23" t="s">
        <v>1461</v>
      </c>
      <c r="G745" s="23" t="s">
        <v>1460</v>
      </c>
      <c r="H745" s="23">
        <v>19547</v>
      </c>
      <c r="I745" s="23" t="s">
        <v>59</v>
      </c>
      <c r="J745" s="23" t="s">
        <v>27577</v>
      </c>
      <c r="K745" s="23" t="s">
        <v>242</v>
      </c>
      <c r="L745" s="23" t="s">
        <v>242</v>
      </c>
      <c r="M745" s="21">
        <v>22</v>
      </c>
      <c r="N745" s="21">
        <v>1</v>
      </c>
      <c r="O745" s="23" t="s">
        <v>249</v>
      </c>
      <c r="P745" s="21" t="s">
        <v>273</v>
      </c>
      <c r="Q745" s="23" t="s">
        <v>505</v>
      </c>
      <c r="R745" s="23" t="s">
        <v>505</v>
      </c>
      <c r="S745" s="23" t="s">
        <v>242</v>
      </c>
      <c r="T745" s="22">
        <v>22872170</v>
      </c>
      <c r="U745" s="22">
        <v>2116379</v>
      </c>
      <c r="V745" s="21">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3">
        <v>766</v>
      </c>
      <c r="D746" s="23" t="s">
        <v>245</v>
      </c>
      <c r="E746" s="21" t="s">
        <v>27554</v>
      </c>
      <c r="F746" s="23" t="s">
        <v>1469</v>
      </c>
      <c r="G746" s="23" t="s">
        <v>1460</v>
      </c>
      <c r="H746" s="23">
        <v>19547</v>
      </c>
      <c r="I746" s="23" t="s">
        <v>59</v>
      </c>
      <c r="J746" s="23" t="s">
        <v>27577</v>
      </c>
      <c r="K746" s="23" t="s">
        <v>242</v>
      </c>
      <c r="L746" s="23" t="s">
        <v>242</v>
      </c>
      <c r="M746" s="21">
        <v>22</v>
      </c>
      <c r="N746" s="21">
        <v>1</v>
      </c>
      <c r="O746" s="23" t="s">
        <v>249</v>
      </c>
      <c r="P746" s="21" t="s">
        <v>298</v>
      </c>
      <c r="Q746" s="23" t="s">
        <v>250</v>
      </c>
      <c r="R746" s="23" t="s">
        <v>250</v>
      </c>
      <c r="S746" s="23" t="s">
        <v>242</v>
      </c>
      <c r="T746" s="22">
        <v>494946</v>
      </c>
      <c r="U746" s="22">
        <v>28711</v>
      </c>
      <c r="V746" s="21">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3">
        <v>766</v>
      </c>
      <c r="D747" s="23" t="s">
        <v>245</v>
      </c>
      <c r="E747" s="21" t="s">
        <v>27554</v>
      </c>
      <c r="F747" s="23" t="s">
        <v>1469</v>
      </c>
      <c r="G747" s="23" t="s">
        <v>1460</v>
      </c>
      <c r="H747" s="23">
        <v>19547</v>
      </c>
      <c r="I747" s="23" t="s">
        <v>59</v>
      </c>
      <c r="J747" s="23" t="s">
        <v>27577</v>
      </c>
      <c r="K747" s="23" t="s">
        <v>242</v>
      </c>
      <c r="L747" s="23" t="s">
        <v>242</v>
      </c>
      <c r="M747" s="21">
        <v>22</v>
      </c>
      <c r="N747" s="21">
        <v>1</v>
      </c>
      <c r="O747" s="23" t="s">
        <v>249</v>
      </c>
      <c r="P747" s="21" t="s">
        <v>273</v>
      </c>
      <c r="Q747" s="23" t="s">
        <v>250</v>
      </c>
      <c r="R747" s="23" t="s">
        <v>250</v>
      </c>
      <c r="S747" s="23" t="s">
        <v>242</v>
      </c>
      <c r="T747" s="22">
        <v>0</v>
      </c>
      <c r="U747" s="22">
        <v>0</v>
      </c>
      <c r="V747" s="21">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3">
        <v>766</v>
      </c>
      <c r="D748" s="23" t="s">
        <v>245</v>
      </c>
      <c r="E748" s="21" t="s">
        <v>27554</v>
      </c>
      <c r="F748" s="23" t="s">
        <v>1469</v>
      </c>
      <c r="G748" s="23" t="s">
        <v>1460</v>
      </c>
      <c r="H748" s="23">
        <v>19547</v>
      </c>
      <c r="I748" s="23" t="s">
        <v>59</v>
      </c>
      <c r="J748" s="23" t="s">
        <v>27577</v>
      </c>
      <c r="K748" s="23" t="s">
        <v>242</v>
      </c>
      <c r="L748" s="23" t="s">
        <v>242</v>
      </c>
      <c r="M748" s="21">
        <v>22</v>
      </c>
      <c r="N748" s="21">
        <v>1</v>
      </c>
      <c r="O748" s="23" t="s">
        <v>249</v>
      </c>
      <c r="P748" s="21" t="s">
        <v>273</v>
      </c>
      <c r="Q748" s="23" t="s">
        <v>460</v>
      </c>
      <c r="R748" s="23" t="s">
        <v>27559</v>
      </c>
      <c r="S748" s="23" t="s">
        <v>242</v>
      </c>
      <c r="T748" s="22">
        <v>0</v>
      </c>
      <c r="U748" s="22">
        <v>0</v>
      </c>
      <c r="V748" s="21">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3">
        <v>766</v>
      </c>
      <c r="D749" s="23" t="s">
        <v>245</v>
      </c>
      <c r="E749" s="21" t="s">
        <v>27554</v>
      </c>
      <c r="F749" s="23" t="s">
        <v>1469</v>
      </c>
      <c r="G749" s="23" t="s">
        <v>1460</v>
      </c>
      <c r="H749" s="23">
        <v>19547</v>
      </c>
      <c r="I749" s="23" t="s">
        <v>59</v>
      </c>
      <c r="J749" s="23" t="s">
        <v>27577</v>
      </c>
      <c r="K749" s="23" t="s">
        <v>242</v>
      </c>
      <c r="L749" s="23" t="s">
        <v>242</v>
      </c>
      <c r="M749" s="21">
        <v>22</v>
      </c>
      <c r="N749" s="21">
        <v>1</v>
      </c>
      <c r="O749" s="23" t="s">
        <v>249</v>
      </c>
      <c r="P749" s="21" t="s">
        <v>273</v>
      </c>
      <c r="Q749" s="23" t="s">
        <v>505</v>
      </c>
      <c r="R749" s="23" t="s">
        <v>505</v>
      </c>
      <c r="S749" s="23" t="s">
        <v>242</v>
      </c>
      <c r="T749" s="22">
        <v>9527265</v>
      </c>
      <c r="U749" s="22">
        <v>862906</v>
      </c>
      <c r="V749" s="21">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3">
        <v>768</v>
      </c>
      <c r="D750" s="23" t="s">
        <v>245</v>
      </c>
      <c r="E750" s="21" t="s">
        <v>27554</v>
      </c>
      <c r="F750" s="23" t="s">
        <v>1479</v>
      </c>
      <c r="G750" s="23" t="s">
        <v>1478</v>
      </c>
      <c r="H750" s="23">
        <v>8287</v>
      </c>
      <c r="I750" s="23" t="s">
        <v>59</v>
      </c>
      <c r="J750" s="23" t="s">
        <v>27577</v>
      </c>
      <c r="K750" s="23" t="s">
        <v>242</v>
      </c>
      <c r="L750" s="23" t="s">
        <v>242</v>
      </c>
      <c r="M750" s="21">
        <v>22</v>
      </c>
      <c r="N750" s="21">
        <v>1</v>
      </c>
      <c r="O750" s="23" t="s">
        <v>249</v>
      </c>
      <c r="P750" s="21" t="s">
        <v>241</v>
      </c>
      <c r="Q750" s="23" t="s">
        <v>250</v>
      </c>
      <c r="R750" s="23" t="s">
        <v>250</v>
      </c>
      <c r="S750" s="23" t="s">
        <v>242</v>
      </c>
      <c r="T750" s="22">
        <v>13985</v>
      </c>
      <c r="U750" s="22">
        <v>1320</v>
      </c>
      <c r="V750" s="21">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3">
        <v>769</v>
      </c>
      <c r="D751" s="23" t="s">
        <v>245</v>
      </c>
      <c r="E751" s="21" t="s">
        <v>27554</v>
      </c>
      <c r="F751" s="23" t="s">
        <v>1480</v>
      </c>
      <c r="G751" s="23" t="s">
        <v>1478</v>
      </c>
      <c r="H751" s="23">
        <v>8287</v>
      </c>
      <c r="I751" s="23" t="s">
        <v>59</v>
      </c>
      <c r="J751" s="23" t="s">
        <v>27577</v>
      </c>
      <c r="K751" s="23" t="s">
        <v>242</v>
      </c>
      <c r="L751" s="23" t="s">
        <v>242</v>
      </c>
      <c r="M751" s="21">
        <v>22</v>
      </c>
      <c r="N751" s="21">
        <v>1</v>
      </c>
      <c r="O751" s="23" t="s">
        <v>249</v>
      </c>
      <c r="P751" s="21" t="s">
        <v>298</v>
      </c>
      <c r="Q751" s="23" t="s">
        <v>250</v>
      </c>
      <c r="R751" s="23" t="s">
        <v>250</v>
      </c>
      <c r="S751" s="23" t="s">
        <v>242</v>
      </c>
      <c r="T751" s="22">
        <v>46955</v>
      </c>
      <c r="U751" s="22">
        <v>1463</v>
      </c>
      <c r="V751" s="21">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3">
        <v>769</v>
      </c>
      <c r="D752" s="23" t="s">
        <v>245</v>
      </c>
      <c r="E752" s="21" t="s">
        <v>27554</v>
      </c>
      <c r="F752" s="23" t="s">
        <v>1480</v>
      </c>
      <c r="G752" s="23" t="s">
        <v>1478</v>
      </c>
      <c r="H752" s="23">
        <v>8287</v>
      </c>
      <c r="I752" s="23" t="s">
        <v>59</v>
      </c>
      <c r="J752" s="23" t="s">
        <v>27577</v>
      </c>
      <c r="K752" s="23" t="s">
        <v>242</v>
      </c>
      <c r="L752" s="23" t="s">
        <v>242</v>
      </c>
      <c r="M752" s="21">
        <v>22</v>
      </c>
      <c r="N752" s="21">
        <v>1</v>
      </c>
      <c r="O752" s="23" t="s">
        <v>249</v>
      </c>
      <c r="P752" s="21" t="s">
        <v>241</v>
      </c>
      <c r="Q752" s="23" t="s">
        <v>250</v>
      </c>
      <c r="R752" s="23" t="s">
        <v>250</v>
      </c>
      <c r="S752" s="23" t="s">
        <v>242</v>
      </c>
      <c r="T752" s="22">
        <v>6772</v>
      </c>
      <c r="U752" s="22">
        <v>533</v>
      </c>
      <c r="V752" s="21">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3">
        <v>771</v>
      </c>
      <c r="D753" s="23" t="s">
        <v>245</v>
      </c>
      <c r="E753" s="21" t="s">
        <v>27554</v>
      </c>
      <c r="F753" s="23" t="s">
        <v>1481</v>
      </c>
      <c r="G753" s="23" t="s">
        <v>1478</v>
      </c>
      <c r="H753" s="23">
        <v>8287</v>
      </c>
      <c r="I753" s="23" t="s">
        <v>59</v>
      </c>
      <c r="J753" s="23" t="s">
        <v>27577</v>
      </c>
      <c r="K753" s="23" t="s">
        <v>242</v>
      </c>
      <c r="L753" s="23" t="s">
        <v>242</v>
      </c>
      <c r="M753" s="21">
        <v>22</v>
      </c>
      <c r="N753" s="21">
        <v>1</v>
      </c>
      <c r="O753" s="23" t="s">
        <v>249</v>
      </c>
      <c r="P753" s="21" t="s">
        <v>267</v>
      </c>
      <c r="Q753" s="23" t="s">
        <v>268</v>
      </c>
      <c r="R753" s="23" t="s">
        <v>27579</v>
      </c>
      <c r="S753" s="23" t="s">
        <v>242</v>
      </c>
      <c r="T753" s="22">
        <v>79985</v>
      </c>
      <c r="U753" s="22">
        <v>9044</v>
      </c>
      <c r="V753" s="21">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3">
        <v>772</v>
      </c>
      <c r="D754" s="23" t="s">
        <v>245</v>
      </c>
      <c r="E754" s="21" t="s">
        <v>27554</v>
      </c>
      <c r="F754" s="23" t="s">
        <v>1482</v>
      </c>
      <c r="G754" s="23" t="s">
        <v>1478</v>
      </c>
      <c r="H754" s="23">
        <v>8287</v>
      </c>
      <c r="I754" s="23" t="s">
        <v>59</v>
      </c>
      <c r="J754" s="23" t="s">
        <v>27577</v>
      </c>
      <c r="K754" s="23" t="s">
        <v>242</v>
      </c>
      <c r="L754" s="23" t="s">
        <v>242</v>
      </c>
      <c r="M754" s="21">
        <v>22</v>
      </c>
      <c r="N754" s="21">
        <v>1</v>
      </c>
      <c r="O754" s="23" t="s">
        <v>249</v>
      </c>
      <c r="P754" s="21" t="s">
        <v>273</v>
      </c>
      <c r="Q754" s="23" t="s">
        <v>250</v>
      </c>
      <c r="R754" s="23" t="s">
        <v>250</v>
      </c>
      <c r="S754" s="23" t="s">
        <v>242</v>
      </c>
      <c r="T754" s="22">
        <v>0</v>
      </c>
      <c r="U754" s="22">
        <v>0</v>
      </c>
      <c r="V754" s="21">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3">
        <v>772</v>
      </c>
      <c r="D755" s="23" t="s">
        <v>245</v>
      </c>
      <c r="E755" s="21" t="s">
        <v>27554</v>
      </c>
      <c r="F755" s="23" t="s">
        <v>1482</v>
      </c>
      <c r="G755" s="23" t="s">
        <v>1478</v>
      </c>
      <c r="H755" s="23">
        <v>8287</v>
      </c>
      <c r="I755" s="23" t="s">
        <v>59</v>
      </c>
      <c r="J755" s="23" t="s">
        <v>27577</v>
      </c>
      <c r="K755" s="23" t="s">
        <v>242</v>
      </c>
      <c r="L755" s="23" t="s">
        <v>242</v>
      </c>
      <c r="M755" s="21">
        <v>22</v>
      </c>
      <c r="N755" s="21">
        <v>1</v>
      </c>
      <c r="O755" s="23" t="s">
        <v>249</v>
      </c>
      <c r="P755" s="21" t="s">
        <v>273</v>
      </c>
      <c r="Q755" s="23" t="s">
        <v>460</v>
      </c>
      <c r="R755" s="23" t="s">
        <v>27559</v>
      </c>
      <c r="S755" s="23" t="s">
        <v>242</v>
      </c>
      <c r="T755" s="22">
        <v>0</v>
      </c>
      <c r="U755" s="22">
        <v>0</v>
      </c>
      <c r="V755" s="21">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3">
        <v>772</v>
      </c>
      <c r="D756" s="23" t="s">
        <v>245</v>
      </c>
      <c r="E756" s="21" t="s">
        <v>27554</v>
      </c>
      <c r="F756" s="23" t="s">
        <v>1482</v>
      </c>
      <c r="G756" s="23" t="s">
        <v>1478</v>
      </c>
      <c r="H756" s="23">
        <v>8287</v>
      </c>
      <c r="I756" s="23" t="s">
        <v>59</v>
      </c>
      <c r="J756" s="23" t="s">
        <v>27577</v>
      </c>
      <c r="K756" s="23" t="s">
        <v>242</v>
      </c>
      <c r="L756" s="23" t="s">
        <v>242</v>
      </c>
      <c r="M756" s="21">
        <v>22</v>
      </c>
      <c r="N756" s="21">
        <v>1</v>
      </c>
      <c r="O756" s="23" t="s">
        <v>249</v>
      </c>
      <c r="P756" s="21" t="s">
        <v>273</v>
      </c>
      <c r="Q756" s="23" t="s">
        <v>505</v>
      </c>
      <c r="R756" s="23" t="s">
        <v>505</v>
      </c>
      <c r="S756" s="23" t="s">
        <v>242</v>
      </c>
      <c r="T756" s="22">
        <v>1947163</v>
      </c>
      <c r="U756" s="22">
        <v>142640</v>
      </c>
      <c r="V756" s="21">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3">
        <v>774</v>
      </c>
      <c r="D757" s="23" t="s">
        <v>245</v>
      </c>
      <c r="E757" s="21" t="s">
        <v>27554</v>
      </c>
      <c r="F757" s="23" t="s">
        <v>1483</v>
      </c>
      <c r="G757" s="23" t="s">
        <v>1478</v>
      </c>
      <c r="H757" s="23">
        <v>8287</v>
      </c>
      <c r="I757" s="23" t="s">
        <v>59</v>
      </c>
      <c r="J757" s="23" t="s">
        <v>27577</v>
      </c>
      <c r="K757" s="23" t="s">
        <v>242</v>
      </c>
      <c r="L757" s="23" t="s">
        <v>242</v>
      </c>
      <c r="M757" s="21">
        <v>22</v>
      </c>
      <c r="N757" s="21">
        <v>1</v>
      </c>
      <c r="O757" s="23" t="s">
        <v>249</v>
      </c>
      <c r="P757" s="21" t="s">
        <v>267</v>
      </c>
      <c r="Q757" s="23" t="s">
        <v>268</v>
      </c>
      <c r="R757" s="23" t="s">
        <v>27579</v>
      </c>
      <c r="S757" s="23" t="s">
        <v>242</v>
      </c>
      <c r="T757" s="22">
        <v>0</v>
      </c>
      <c r="U757" s="22">
        <v>0</v>
      </c>
      <c r="V757" s="21">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3">
        <v>776</v>
      </c>
      <c r="D758" s="23" t="s">
        <v>245</v>
      </c>
      <c r="E758" s="21" t="s">
        <v>27554</v>
      </c>
      <c r="F758" s="23" t="s">
        <v>1484</v>
      </c>
      <c r="G758" s="23" t="s">
        <v>989</v>
      </c>
      <c r="H758" s="23">
        <v>14191</v>
      </c>
      <c r="I758" s="23" t="s">
        <v>53</v>
      </c>
      <c r="J758" s="23" t="s">
        <v>27573</v>
      </c>
      <c r="K758" s="23" t="s">
        <v>7552</v>
      </c>
      <c r="L758" s="23" t="s">
        <v>242</v>
      </c>
      <c r="M758" s="21">
        <v>22</v>
      </c>
      <c r="N758" s="21">
        <v>1</v>
      </c>
      <c r="O758" s="23" t="s">
        <v>249</v>
      </c>
      <c r="P758" s="21" t="s">
        <v>267</v>
      </c>
      <c r="Q758" s="23" t="s">
        <v>268</v>
      </c>
      <c r="R758" s="23" t="s">
        <v>27579</v>
      </c>
      <c r="S758" s="23" t="s">
        <v>27581</v>
      </c>
      <c r="T758" s="22">
        <v>82523</v>
      </c>
      <c r="U758" s="22">
        <v>9331</v>
      </c>
      <c r="V758" s="21">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3">
        <v>785</v>
      </c>
      <c r="D759" s="23" t="s">
        <v>245</v>
      </c>
      <c r="E759" s="21" t="s">
        <v>27554</v>
      </c>
      <c r="F759" s="23" t="s">
        <v>1486</v>
      </c>
      <c r="G759" s="23" t="s">
        <v>1485</v>
      </c>
      <c r="H759" s="23">
        <v>3271</v>
      </c>
      <c r="I759" s="23" t="s">
        <v>77</v>
      </c>
      <c r="J759" s="23" t="s">
        <v>27558</v>
      </c>
      <c r="K759" s="23" t="s">
        <v>27601</v>
      </c>
      <c r="L759" s="23" t="s">
        <v>242</v>
      </c>
      <c r="M759" s="21">
        <v>22</v>
      </c>
      <c r="N759" s="21">
        <v>1</v>
      </c>
      <c r="O759" s="23" t="s">
        <v>249</v>
      </c>
      <c r="P759" s="21" t="s">
        <v>267</v>
      </c>
      <c r="Q759" s="23" t="s">
        <v>268</v>
      </c>
      <c r="R759" s="23" t="s">
        <v>27579</v>
      </c>
      <c r="S759" s="23" t="s">
        <v>642</v>
      </c>
      <c r="T759" s="22">
        <v>474694</v>
      </c>
      <c r="U759" s="22">
        <v>53674</v>
      </c>
      <c r="V759" s="21">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3">
        <v>788</v>
      </c>
      <c r="D760" s="23" t="s">
        <v>245</v>
      </c>
      <c r="E760" s="21" t="s">
        <v>27554</v>
      </c>
      <c r="F760" s="23" t="s">
        <v>1490</v>
      </c>
      <c r="G760" s="23" t="s">
        <v>1489</v>
      </c>
      <c r="H760" s="23">
        <v>7601</v>
      </c>
      <c r="I760" s="23" t="s">
        <v>94</v>
      </c>
      <c r="J760" s="23" t="s">
        <v>3003</v>
      </c>
      <c r="K760" s="23" t="s">
        <v>27599</v>
      </c>
      <c r="L760" s="23" t="s">
        <v>242</v>
      </c>
      <c r="M760" s="21">
        <v>22</v>
      </c>
      <c r="N760" s="21">
        <v>1</v>
      </c>
      <c r="O760" s="23" t="s">
        <v>249</v>
      </c>
      <c r="P760" s="21" t="s">
        <v>267</v>
      </c>
      <c r="Q760" s="23" t="s">
        <v>268</v>
      </c>
      <c r="R760" s="23" t="s">
        <v>27579</v>
      </c>
      <c r="S760" s="23" t="s">
        <v>27580</v>
      </c>
      <c r="T760" s="22">
        <v>10684</v>
      </c>
      <c r="U760" s="22">
        <v>1208</v>
      </c>
      <c r="V760" s="21">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3">
        <v>789</v>
      </c>
      <c r="D761" s="23" t="s">
        <v>245</v>
      </c>
      <c r="E761" s="21" t="s">
        <v>27554</v>
      </c>
      <c r="F761" s="23" t="s">
        <v>1493</v>
      </c>
      <c r="G761" s="23" t="s">
        <v>1492</v>
      </c>
      <c r="H761" s="23">
        <v>40215</v>
      </c>
      <c r="I761" s="23" t="s">
        <v>48</v>
      </c>
      <c r="J761" s="23" t="s">
        <v>27577</v>
      </c>
      <c r="K761" s="23" t="s">
        <v>242</v>
      </c>
      <c r="L761" s="23" t="s">
        <v>242</v>
      </c>
      <c r="M761" s="21">
        <v>22</v>
      </c>
      <c r="N761" s="21">
        <v>1</v>
      </c>
      <c r="O761" s="23" t="s">
        <v>249</v>
      </c>
      <c r="P761" s="21" t="s">
        <v>241</v>
      </c>
      <c r="Q761" s="23" t="s">
        <v>250</v>
      </c>
      <c r="R761" s="23" t="s">
        <v>250</v>
      </c>
      <c r="S761" s="23" t="s">
        <v>242</v>
      </c>
      <c r="T761" s="22">
        <v>80898</v>
      </c>
      <c r="U761" s="22">
        <v>8065</v>
      </c>
      <c r="V761" s="21">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3">
        <v>790</v>
      </c>
      <c r="D762" s="23" t="s">
        <v>245</v>
      </c>
      <c r="E762" s="21" t="s">
        <v>27554</v>
      </c>
      <c r="F762" s="23" t="s">
        <v>1495</v>
      </c>
      <c r="G762" s="23" t="s">
        <v>1494</v>
      </c>
      <c r="H762" s="23">
        <v>9187</v>
      </c>
      <c r="I762" s="23" t="s">
        <v>61</v>
      </c>
      <c r="J762" s="23" t="s">
        <v>27567</v>
      </c>
      <c r="K762" s="23" t="s">
        <v>7552</v>
      </c>
      <c r="L762" s="23" t="s">
        <v>242</v>
      </c>
      <c r="M762" s="21">
        <v>22</v>
      </c>
      <c r="N762" s="21">
        <v>1</v>
      </c>
      <c r="O762" s="23" t="s">
        <v>249</v>
      </c>
      <c r="P762" s="21" t="s">
        <v>267</v>
      </c>
      <c r="Q762" s="23" t="s">
        <v>268</v>
      </c>
      <c r="R762" s="23" t="s">
        <v>27579</v>
      </c>
      <c r="S762" s="23" t="s">
        <v>27613</v>
      </c>
      <c r="T762" s="22">
        <v>979596</v>
      </c>
      <c r="U762" s="22">
        <v>110764</v>
      </c>
      <c r="V762" s="21">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3">
        <v>791</v>
      </c>
      <c r="D763" s="23" t="s">
        <v>245</v>
      </c>
      <c r="E763" s="21" t="s">
        <v>27554</v>
      </c>
      <c r="F763" s="23" t="s">
        <v>1498</v>
      </c>
      <c r="G763" s="23" t="s">
        <v>1497</v>
      </c>
      <c r="H763" s="23">
        <v>7751</v>
      </c>
      <c r="I763" s="23" t="s">
        <v>91</v>
      </c>
      <c r="J763" s="23" t="s">
        <v>27565</v>
      </c>
      <c r="K763" s="23" t="s">
        <v>27603</v>
      </c>
      <c r="L763" s="23" t="s">
        <v>242</v>
      </c>
      <c r="M763" s="21">
        <v>22</v>
      </c>
      <c r="N763" s="21">
        <v>1</v>
      </c>
      <c r="O763" s="23" t="s">
        <v>249</v>
      </c>
      <c r="P763" s="21" t="s">
        <v>267</v>
      </c>
      <c r="Q763" s="23" t="s">
        <v>268</v>
      </c>
      <c r="R763" s="23" t="s">
        <v>27579</v>
      </c>
      <c r="S763" s="23" t="s">
        <v>27589</v>
      </c>
      <c r="T763" s="22">
        <v>2095</v>
      </c>
      <c r="U763" s="22">
        <v>237</v>
      </c>
      <c r="V763" s="21">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3">
        <v>792</v>
      </c>
      <c r="D764" s="23" t="s">
        <v>245</v>
      </c>
      <c r="E764" s="21" t="s">
        <v>27554</v>
      </c>
      <c r="F764" s="23" t="s">
        <v>1501</v>
      </c>
      <c r="G764" s="23" t="s">
        <v>1500</v>
      </c>
      <c r="H764" s="23">
        <v>11843</v>
      </c>
      <c r="I764" s="23" t="s">
        <v>59</v>
      </c>
      <c r="J764" s="23" t="s">
        <v>27577</v>
      </c>
      <c r="K764" s="23" t="s">
        <v>242</v>
      </c>
      <c r="L764" s="23" t="s">
        <v>242</v>
      </c>
      <c r="M764" s="21">
        <v>22</v>
      </c>
      <c r="N764" s="21">
        <v>1</v>
      </c>
      <c r="O764" s="23" t="s">
        <v>249</v>
      </c>
      <c r="P764" s="21" t="s">
        <v>538</v>
      </c>
      <c r="Q764" s="23" t="s">
        <v>539</v>
      </c>
      <c r="R764" s="23" t="s">
        <v>1646</v>
      </c>
      <c r="S764" s="23" t="s">
        <v>242</v>
      </c>
      <c r="T764" s="22">
        <v>0</v>
      </c>
      <c r="U764" s="22">
        <v>0</v>
      </c>
      <c r="V764" s="21">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3">
        <v>792</v>
      </c>
      <c r="D765" s="23" t="s">
        <v>245</v>
      </c>
      <c r="E765" s="21" t="s">
        <v>27554</v>
      </c>
      <c r="F765" s="23" t="s">
        <v>1501</v>
      </c>
      <c r="G765" s="23" t="s">
        <v>1500</v>
      </c>
      <c r="H765" s="23">
        <v>11843</v>
      </c>
      <c r="I765" s="23" t="s">
        <v>59</v>
      </c>
      <c r="J765" s="23" t="s">
        <v>27577</v>
      </c>
      <c r="K765" s="23" t="s">
        <v>242</v>
      </c>
      <c r="L765" s="23" t="s">
        <v>242</v>
      </c>
      <c r="M765" s="21">
        <v>22</v>
      </c>
      <c r="N765" s="21">
        <v>1</v>
      </c>
      <c r="O765" s="23" t="s">
        <v>249</v>
      </c>
      <c r="P765" s="21" t="s">
        <v>298</v>
      </c>
      <c r="Q765" s="23" t="s">
        <v>250</v>
      </c>
      <c r="R765" s="23" t="s">
        <v>250</v>
      </c>
      <c r="S765" s="23" t="s">
        <v>242</v>
      </c>
      <c r="T765" s="22">
        <v>729</v>
      </c>
      <c r="U765" s="22">
        <v>36</v>
      </c>
      <c r="V765" s="21">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3">
        <v>792</v>
      </c>
      <c r="D766" s="23" t="s">
        <v>245</v>
      </c>
      <c r="E766" s="21" t="s">
        <v>27554</v>
      </c>
      <c r="F766" s="23" t="s">
        <v>1501</v>
      </c>
      <c r="G766" s="23" t="s">
        <v>1500</v>
      </c>
      <c r="H766" s="23">
        <v>11843</v>
      </c>
      <c r="I766" s="23" t="s">
        <v>59</v>
      </c>
      <c r="J766" s="23" t="s">
        <v>27577</v>
      </c>
      <c r="K766" s="23" t="s">
        <v>242</v>
      </c>
      <c r="L766" s="23" t="s">
        <v>242</v>
      </c>
      <c r="M766" s="21">
        <v>22</v>
      </c>
      <c r="N766" s="21">
        <v>1</v>
      </c>
      <c r="O766" s="23" t="s">
        <v>249</v>
      </c>
      <c r="P766" s="21" t="s">
        <v>241</v>
      </c>
      <c r="Q766" s="23" t="s">
        <v>250</v>
      </c>
      <c r="R766" s="23" t="s">
        <v>250</v>
      </c>
      <c r="S766" s="23" t="s">
        <v>242</v>
      </c>
      <c r="T766" s="22">
        <v>319873</v>
      </c>
      <c r="U766" s="22">
        <v>31761</v>
      </c>
      <c r="V766" s="21">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3">
        <v>794</v>
      </c>
      <c r="D767" s="23" t="s">
        <v>245</v>
      </c>
      <c r="E767" s="21" t="s">
        <v>27554</v>
      </c>
      <c r="F767" s="23" t="s">
        <v>1510</v>
      </c>
      <c r="G767" s="23" t="s">
        <v>1509</v>
      </c>
      <c r="H767" s="23">
        <v>6958</v>
      </c>
      <c r="I767" s="23" t="s">
        <v>91</v>
      </c>
      <c r="J767" s="23" t="s">
        <v>27565</v>
      </c>
      <c r="K767" s="23" t="s">
        <v>27603</v>
      </c>
      <c r="L767" s="23" t="s">
        <v>242</v>
      </c>
      <c r="M767" s="21">
        <v>22</v>
      </c>
      <c r="N767" s="21">
        <v>1</v>
      </c>
      <c r="O767" s="23" t="s">
        <v>249</v>
      </c>
      <c r="P767" s="21" t="s">
        <v>267</v>
      </c>
      <c r="Q767" s="23" t="s">
        <v>268</v>
      </c>
      <c r="R767" s="23" t="s">
        <v>27579</v>
      </c>
      <c r="S767" s="23" t="s">
        <v>27589</v>
      </c>
      <c r="T767" s="22">
        <v>0</v>
      </c>
      <c r="U767" s="22">
        <v>0</v>
      </c>
      <c r="V767" s="21">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3">
        <v>805</v>
      </c>
      <c r="D768" s="23" t="s">
        <v>245</v>
      </c>
      <c r="E768" s="21" t="s">
        <v>27554</v>
      </c>
      <c r="F768" s="23" t="s">
        <v>1513</v>
      </c>
      <c r="G768" s="23" t="s">
        <v>1512</v>
      </c>
      <c r="H768" s="23">
        <v>39006</v>
      </c>
      <c r="I768" s="23" t="s">
        <v>69</v>
      </c>
      <c r="J768" s="23" t="s">
        <v>3003</v>
      </c>
      <c r="K768" s="23" t="s">
        <v>27599</v>
      </c>
      <c r="L768" s="23" t="s">
        <v>242</v>
      </c>
      <c r="M768" s="21">
        <v>22</v>
      </c>
      <c r="N768" s="21">
        <v>2</v>
      </c>
      <c r="O768" s="23" t="s">
        <v>27556</v>
      </c>
      <c r="P768" s="21" t="s">
        <v>267</v>
      </c>
      <c r="Q768" s="23" t="s">
        <v>268</v>
      </c>
      <c r="R768" s="23" t="s">
        <v>27579</v>
      </c>
      <c r="S768" s="23" t="s">
        <v>27580</v>
      </c>
      <c r="T768" s="22">
        <v>969657</v>
      </c>
      <c r="U768" s="22">
        <v>109640</v>
      </c>
      <c r="V768" s="21">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3">
        <v>808</v>
      </c>
      <c r="D769" s="23" t="s">
        <v>245</v>
      </c>
      <c r="E769" s="21" t="s">
        <v>27554</v>
      </c>
      <c r="F769" s="23" t="s">
        <v>1517</v>
      </c>
      <c r="G769" s="23" t="s">
        <v>430</v>
      </c>
      <c r="H769" s="23">
        <v>15296</v>
      </c>
      <c r="I769" s="23" t="s">
        <v>82</v>
      </c>
      <c r="J769" s="23" t="s">
        <v>27560</v>
      </c>
      <c r="K769" s="23" t="s">
        <v>27599</v>
      </c>
      <c r="L769" s="23" t="s">
        <v>242</v>
      </c>
      <c r="M769" s="21">
        <v>22</v>
      </c>
      <c r="N769" s="21">
        <v>1</v>
      </c>
      <c r="O769" s="23" t="s">
        <v>249</v>
      </c>
      <c r="P769" s="21" t="s">
        <v>267</v>
      </c>
      <c r="Q769" s="23" t="s">
        <v>268</v>
      </c>
      <c r="R769" s="23" t="s">
        <v>27579</v>
      </c>
      <c r="S769" s="23" t="s">
        <v>27583</v>
      </c>
      <c r="T769" s="22">
        <v>249718</v>
      </c>
      <c r="U769" s="22">
        <v>28236</v>
      </c>
      <c r="V769" s="21">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3">
        <v>809</v>
      </c>
      <c r="D770" s="23" t="s">
        <v>245</v>
      </c>
      <c r="E770" s="21" t="s">
        <v>27554</v>
      </c>
      <c r="F770" s="23" t="s">
        <v>1520</v>
      </c>
      <c r="G770" s="23" t="s">
        <v>1519</v>
      </c>
      <c r="H770" s="23">
        <v>9191</v>
      </c>
      <c r="I770" s="23" t="s">
        <v>61</v>
      </c>
      <c r="J770" s="23" t="s">
        <v>27567</v>
      </c>
      <c r="K770" s="23" t="s">
        <v>7552</v>
      </c>
      <c r="L770" s="23" t="s">
        <v>242</v>
      </c>
      <c r="M770" s="21">
        <v>22</v>
      </c>
      <c r="N770" s="21">
        <v>1</v>
      </c>
      <c r="O770" s="23" t="s">
        <v>249</v>
      </c>
      <c r="P770" s="21" t="s">
        <v>267</v>
      </c>
      <c r="Q770" s="23" t="s">
        <v>268</v>
      </c>
      <c r="R770" s="23" t="s">
        <v>27579</v>
      </c>
      <c r="S770" s="23" t="s">
        <v>27605</v>
      </c>
      <c r="T770" s="22">
        <v>2224159</v>
      </c>
      <c r="U770" s="22">
        <v>251488</v>
      </c>
      <c r="V770" s="21">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3">
        <v>810</v>
      </c>
      <c r="D771" s="23" t="s">
        <v>245</v>
      </c>
      <c r="E771" s="21" t="s">
        <v>27554</v>
      </c>
      <c r="F771" s="23" t="s">
        <v>1524</v>
      </c>
      <c r="G771" s="23" t="s">
        <v>1519</v>
      </c>
      <c r="H771" s="23">
        <v>9191</v>
      </c>
      <c r="I771" s="23" t="s">
        <v>61</v>
      </c>
      <c r="J771" s="23" t="s">
        <v>27567</v>
      </c>
      <c r="K771" s="23" t="s">
        <v>7552</v>
      </c>
      <c r="L771" s="23" t="s">
        <v>242</v>
      </c>
      <c r="M771" s="21">
        <v>22</v>
      </c>
      <c r="N771" s="21">
        <v>1</v>
      </c>
      <c r="O771" s="23" t="s">
        <v>249</v>
      </c>
      <c r="P771" s="21" t="s">
        <v>267</v>
      </c>
      <c r="Q771" s="23" t="s">
        <v>268</v>
      </c>
      <c r="R771" s="23" t="s">
        <v>27579</v>
      </c>
      <c r="S771" s="23" t="s">
        <v>27605</v>
      </c>
      <c r="T771" s="22">
        <v>2678806</v>
      </c>
      <c r="U771" s="22">
        <v>302895</v>
      </c>
      <c r="V771" s="21">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3">
        <v>811</v>
      </c>
      <c r="D772" s="23" t="s">
        <v>245</v>
      </c>
      <c r="E772" s="21" t="s">
        <v>27554</v>
      </c>
      <c r="F772" s="23" t="s">
        <v>1529</v>
      </c>
      <c r="G772" s="23" t="s">
        <v>1519</v>
      </c>
      <c r="H772" s="23">
        <v>9191</v>
      </c>
      <c r="I772" s="23" t="s">
        <v>61</v>
      </c>
      <c r="J772" s="23" t="s">
        <v>27567</v>
      </c>
      <c r="K772" s="23" t="s">
        <v>7552</v>
      </c>
      <c r="L772" s="23" t="s">
        <v>242</v>
      </c>
      <c r="M772" s="21">
        <v>22</v>
      </c>
      <c r="N772" s="21">
        <v>1</v>
      </c>
      <c r="O772" s="23" t="s">
        <v>249</v>
      </c>
      <c r="P772" s="21" t="s">
        <v>267</v>
      </c>
      <c r="Q772" s="23" t="s">
        <v>268</v>
      </c>
      <c r="R772" s="23" t="s">
        <v>27579</v>
      </c>
      <c r="S772" s="23" t="s">
        <v>27605</v>
      </c>
      <c r="T772" s="22">
        <v>13647258</v>
      </c>
      <c r="U772" s="22">
        <v>1543109</v>
      </c>
      <c r="V772" s="21">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3">
        <v>812</v>
      </c>
      <c r="D773" s="23" t="s">
        <v>245</v>
      </c>
      <c r="E773" s="21" t="s">
        <v>27554</v>
      </c>
      <c r="F773" s="23" t="s">
        <v>1540</v>
      </c>
      <c r="G773" s="23" t="s">
        <v>1519</v>
      </c>
      <c r="H773" s="23">
        <v>9191</v>
      </c>
      <c r="I773" s="23" t="s">
        <v>61</v>
      </c>
      <c r="J773" s="23" t="s">
        <v>27567</v>
      </c>
      <c r="K773" s="23" t="s">
        <v>7552</v>
      </c>
      <c r="L773" s="23" t="s">
        <v>242</v>
      </c>
      <c r="M773" s="21">
        <v>22</v>
      </c>
      <c r="N773" s="21">
        <v>1</v>
      </c>
      <c r="O773" s="23" t="s">
        <v>249</v>
      </c>
      <c r="P773" s="21" t="s">
        <v>267</v>
      </c>
      <c r="Q773" s="23" t="s">
        <v>268</v>
      </c>
      <c r="R773" s="23" t="s">
        <v>27579</v>
      </c>
      <c r="S773" s="23" t="s">
        <v>27605</v>
      </c>
      <c r="T773" s="22">
        <v>3212815</v>
      </c>
      <c r="U773" s="22">
        <v>363276</v>
      </c>
      <c r="V773" s="21">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3">
        <v>813</v>
      </c>
      <c r="D774" s="23" t="s">
        <v>245</v>
      </c>
      <c r="E774" s="21" t="s">
        <v>27554</v>
      </c>
      <c r="F774" s="23" t="s">
        <v>1548</v>
      </c>
      <c r="G774" s="23" t="s">
        <v>1519</v>
      </c>
      <c r="H774" s="23">
        <v>9191</v>
      </c>
      <c r="I774" s="23" t="s">
        <v>61</v>
      </c>
      <c r="J774" s="23" t="s">
        <v>27567</v>
      </c>
      <c r="K774" s="23" t="s">
        <v>7552</v>
      </c>
      <c r="L774" s="23" t="s">
        <v>242</v>
      </c>
      <c r="M774" s="21">
        <v>22</v>
      </c>
      <c r="N774" s="21">
        <v>1</v>
      </c>
      <c r="O774" s="23" t="s">
        <v>249</v>
      </c>
      <c r="P774" s="21" t="s">
        <v>267</v>
      </c>
      <c r="Q774" s="23" t="s">
        <v>268</v>
      </c>
      <c r="R774" s="23" t="s">
        <v>27579</v>
      </c>
      <c r="S774" s="23" t="s">
        <v>27605</v>
      </c>
      <c r="T774" s="22">
        <v>232260</v>
      </c>
      <c r="U774" s="22">
        <v>26262</v>
      </c>
      <c r="V774" s="21">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3">
        <v>814</v>
      </c>
      <c r="D775" s="23" t="s">
        <v>245</v>
      </c>
      <c r="E775" s="21" t="s">
        <v>27554</v>
      </c>
      <c r="F775" s="23" t="s">
        <v>1552</v>
      </c>
      <c r="G775" s="23" t="s">
        <v>1519</v>
      </c>
      <c r="H775" s="23">
        <v>9191</v>
      </c>
      <c r="I775" s="23" t="s">
        <v>61</v>
      </c>
      <c r="J775" s="23" t="s">
        <v>27567</v>
      </c>
      <c r="K775" s="23" t="s">
        <v>7552</v>
      </c>
      <c r="L775" s="23" t="s">
        <v>242</v>
      </c>
      <c r="M775" s="21">
        <v>22</v>
      </c>
      <c r="N775" s="21">
        <v>1</v>
      </c>
      <c r="O775" s="23" t="s">
        <v>249</v>
      </c>
      <c r="P775" s="21" t="s">
        <v>267</v>
      </c>
      <c r="Q775" s="23" t="s">
        <v>268</v>
      </c>
      <c r="R775" s="23" t="s">
        <v>27579</v>
      </c>
      <c r="S775" s="23" t="s">
        <v>27605</v>
      </c>
      <c r="T775" s="22">
        <v>150612</v>
      </c>
      <c r="U775" s="22">
        <v>17030</v>
      </c>
      <c r="V775" s="21">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3">
        <v>815</v>
      </c>
      <c r="D776" s="23" t="s">
        <v>245</v>
      </c>
      <c r="E776" s="21" t="s">
        <v>27554</v>
      </c>
      <c r="F776" s="23" t="s">
        <v>1555</v>
      </c>
      <c r="G776" s="23" t="s">
        <v>1519</v>
      </c>
      <c r="H776" s="23">
        <v>9191</v>
      </c>
      <c r="I776" s="23" t="s">
        <v>61</v>
      </c>
      <c r="J776" s="23" t="s">
        <v>27567</v>
      </c>
      <c r="K776" s="23" t="s">
        <v>7552</v>
      </c>
      <c r="L776" s="23" t="s">
        <v>242</v>
      </c>
      <c r="M776" s="21">
        <v>22</v>
      </c>
      <c r="N776" s="21">
        <v>1</v>
      </c>
      <c r="O776" s="23" t="s">
        <v>249</v>
      </c>
      <c r="P776" s="21" t="s">
        <v>267</v>
      </c>
      <c r="Q776" s="23" t="s">
        <v>268</v>
      </c>
      <c r="R776" s="23" t="s">
        <v>27579</v>
      </c>
      <c r="S776" s="23" t="s">
        <v>27605</v>
      </c>
      <c r="T776" s="22">
        <v>821961</v>
      </c>
      <c r="U776" s="22">
        <v>92940</v>
      </c>
      <c r="V776" s="21">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3">
        <v>816</v>
      </c>
      <c r="D777" s="23" t="s">
        <v>245</v>
      </c>
      <c r="E777" s="21" t="s">
        <v>27554</v>
      </c>
      <c r="F777" s="23" t="s">
        <v>1558</v>
      </c>
      <c r="G777" s="23" t="s">
        <v>1519</v>
      </c>
      <c r="H777" s="23">
        <v>9191</v>
      </c>
      <c r="I777" s="23" t="s">
        <v>61</v>
      </c>
      <c r="J777" s="23" t="s">
        <v>27567</v>
      </c>
      <c r="K777" s="23" t="s">
        <v>7552</v>
      </c>
      <c r="L777" s="23" t="s">
        <v>242</v>
      </c>
      <c r="M777" s="21">
        <v>22</v>
      </c>
      <c r="N777" s="21">
        <v>1</v>
      </c>
      <c r="O777" s="23" t="s">
        <v>249</v>
      </c>
      <c r="P777" s="21" t="s">
        <v>267</v>
      </c>
      <c r="Q777" s="23" t="s">
        <v>268</v>
      </c>
      <c r="R777" s="23" t="s">
        <v>27579</v>
      </c>
      <c r="S777" s="23" t="s">
        <v>27605</v>
      </c>
      <c r="T777" s="22">
        <v>1771710</v>
      </c>
      <c r="U777" s="22">
        <v>200329</v>
      </c>
      <c r="V777" s="21">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3">
        <v>817</v>
      </c>
      <c r="D778" s="23" t="s">
        <v>245</v>
      </c>
      <c r="E778" s="21" t="s">
        <v>27554</v>
      </c>
      <c r="F778" s="23" t="s">
        <v>1561</v>
      </c>
      <c r="G778" s="23" t="s">
        <v>1519</v>
      </c>
      <c r="H778" s="23">
        <v>9191</v>
      </c>
      <c r="I778" s="23" t="s">
        <v>61</v>
      </c>
      <c r="J778" s="23" t="s">
        <v>27567</v>
      </c>
      <c r="K778" s="23" t="s">
        <v>7552</v>
      </c>
      <c r="L778" s="23" t="s">
        <v>242</v>
      </c>
      <c r="M778" s="21">
        <v>22</v>
      </c>
      <c r="N778" s="21">
        <v>1</v>
      </c>
      <c r="O778" s="23" t="s">
        <v>249</v>
      </c>
      <c r="P778" s="21" t="s">
        <v>241</v>
      </c>
      <c r="Q778" s="23" t="s">
        <v>250</v>
      </c>
      <c r="R778" s="23" t="s">
        <v>250</v>
      </c>
      <c r="S778" s="23" t="s">
        <v>27605</v>
      </c>
      <c r="T778" s="22">
        <v>311</v>
      </c>
      <c r="U778" s="22">
        <v>26</v>
      </c>
      <c r="V778" s="21">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3">
        <v>818</v>
      </c>
      <c r="D779" s="23" t="s">
        <v>245</v>
      </c>
      <c r="E779" s="21" t="s">
        <v>27554</v>
      </c>
      <c r="F779" s="23" t="s">
        <v>1563</v>
      </c>
      <c r="G779" s="23" t="s">
        <v>1519</v>
      </c>
      <c r="H779" s="23">
        <v>9191</v>
      </c>
      <c r="I779" s="23" t="s">
        <v>61</v>
      </c>
      <c r="J779" s="23" t="s">
        <v>27567</v>
      </c>
      <c r="K779" s="23" t="s">
        <v>7552</v>
      </c>
      <c r="L779" s="23" t="s">
        <v>242</v>
      </c>
      <c r="M779" s="21">
        <v>22</v>
      </c>
      <c r="N779" s="21">
        <v>1</v>
      </c>
      <c r="O779" s="23" t="s">
        <v>249</v>
      </c>
      <c r="P779" s="21" t="s">
        <v>267</v>
      </c>
      <c r="Q779" s="23" t="s">
        <v>268</v>
      </c>
      <c r="R779" s="23" t="s">
        <v>27579</v>
      </c>
      <c r="S779" s="23" t="s">
        <v>27605</v>
      </c>
      <c r="T779" s="22">
        <v>472889</v>
      </c>
      <c r="U779" s="22">
        <v>53470</v>
      </c>
      <c r="V779" s="21">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3">
        <v>819</v>
      </c>
      <c r="D780" s="23" t="s">
        <v>245</v>
      </c>
      <c r="E780" s="21" t="s">
        <v>27554</v>
      </c>
      <c r="F780" s="23" t="s">
        <v>1567</v>
      </c>
      <c r="G780" s="23" t="s">
        <v>1519</v>
      </c>
      <c r="H780" s="23">
        <v>9191</v>
      </c>
      <c r="I780" s="23" t="s">
        <v>61</v>
      </c>
      <c r="J780" s="23" t="s">
        <v>27567</v>
      </c>
      <c r="K780" s="23" t="s">
        <v>7552</v>
      </c>
      <c r="L780" s="23" t="s">
        <v>242</v>
      </c>
      <c r="M780" s="21">
        <v>22</v>
      </c>
      <c r="N780" s="21">
        <v>1</v>
      </c>
      <c r="O780" s="23" t="s">
        <v>249</v>
      </c>
      <c r="P780" s="21" t="s">
        <v>267</v>
      </c>
      <c r="Q780" s="23" t="s">
        <v>268</v>
      </c>
      <c r="R780" s="23" t="s">
        <v>27579</v>
      </c>
      <c r="S780" s="23" t="s">
        <v>27605</v>
      </c>
      <c r="T780" s="22">
        <v>953480</v>
      </c>
      <c r="U780" s="22">
        <v>107811</v>
      </c>
      <c r="V780" s="21">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3">
        <v>820</v>
      </c>
      <c r="D781" s="23" t="s">
        <v>245</v>
      </c>
      <c r="E781" s="21" t="s">
        <v>27554</v>
      </c>
      <c r="F781" s="23" t="s">
        <v>1571</v>
      </c>
      <c r="G781" s="23" t="s">
        <v>1519</v>
      </c>
      <c r="H781" s="23">
        <v>9191</v>
      </c>
      <c r="I781" s="23" t="s">
        <v>61</v>
      </c>
      <c r="J781" s="23" t="s">
        <v>27567</v>
      </c>
      <c r="K781" s="23" t="s">
        <v>7552</v>
      </c>
      <c r="L781" s="23" t="s">
        <v>242</v>
      </c>
      <c r="M781" s="21">
        <v>22</v>
      </c>
      <c r="N781" s="21">
        <v>1</v>
      </c>
      <c r="O781" s="23" t="s">
        <v>249</v>
      </c>
      <c r="P781" s="21" t="s">
        <v>267</v>
      </c>
      <c r="Q781" s="23" t="s">
        <v>268</v>
      </c>
      <c r="R781" s="23" t="s">
        <v>27579</v>
      </c>
      <c r="S781" s="23" t="s">
        <v>27605</v>
      </c>
      <c r="T781" s="22">
        <v>470456</v>
      </c>
      <c r="U781" s="22">
        <v>53195</v>
      </c>
      <c r="V781" s="21">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3">
        <v>821</v>
      </c>
      <c r="D782" s="23" t="s">
        <v>245</v>
      </c>
      <c r="E782" s="21" t="s">
        <v>27554</v>
      </c>
      <c r="F782" s="23" t="s">
        <v>1572</v>
      </c>
      <c r="G782" s="23" t="s">
        <v>1519</v>
      </c>
      <c r="H782" s="23">
        <v>9191</v>
      </c>
      <c r="I782" s="23" t="s">
        <v>61</v>
      </c>
      <c r="J782" s="23" t="s">
        <v>27567</v>
      </c>
      <c r="K782" s="23" t="s">
        <v>7552</v>
      </c>
      <c r="L782" s="23" t="s">
        <v>242</v>
      </c>
      <c r="M782" s="21">
        <v>22</v>
      </c>
      <c r="N782" s="21">
        <v>1</v>
      </c>
      <c r="O782" s="23" t="s">
        <v>249</v>
      </c>
      <c r="P782" s="21" t="s">
        <v>267</v>
      </c>
      <c r="Q782" s="23" t="s">
        <v>268</v>
      </c>
      <c r="R782" s="23" t="s">
        <v>27579</v>
      </c>
      <c r="S782" s="23" t="s">
        <v>27605</v>
      </c>
      <c r="T782" s="22">
        <v>380921</v>
      </c>
      <c r="U782" s="22">
        <v>43071</v>
      </c>
      <c r="V782" s="21">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3">
        <v>822</v>
      </c>
      <c r="D783" s="23" t="s">
        <v>245</v>
      </c>
      <c r="E783" s="21" t="s">
        <v>27554</v>
      </c>
      <c r="F783" s="23" t="s">
        <v>1576</v>
      </c>
      <c r="G783" s="23" t="s">
        <v>1519</v>
      </c>
      <c r="H783" s="23">
        <v>9191</v>
      </c>
      <c r="I783" s="23" t="s">
        <v>61</v>
      </c>
      <c r="J783" s="23" t="s">
        <v>27567</v>
      </c>
      <c r="K783" s="23" t="s">
        <v>7552</v>
      </c>
      <c r="L783" s="23" t="s">
        <v>242</v>
      </c>
      <c r="M783" s="21">
        <v>22</v>
      </c>
      <c r="N783" s="21">
        <v>1</v>
      </c>
      <c r="O783" s="23" t="s">
        <v>249</v>
      </c>
      <c r="P783" s="21" t="s">
        <v>267</v>
      </c>
      <c r="Q783" s="23" t="s">
        <v>268</v>
      </c>
      <c r="R783" s="23" t="s">
        <v>27579</v>
      </c>
      <c r="S783" s="23" t="s">
        <v>27605</v>
      </c>
      <c r="T783" s="22">
        <v>695014</v>
      </c>
      <c r="U783" s="22">
        <v>78586</v>
      </c>
      <c r="V783" s="21">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3">
        <v>823</v>
      </c>
      <c r="D784" s="23" t="s">
        <v>245</v>
      </c>
      <c r="E784" s="21" t="s">
        <v>27554</v>
      </c>
      <c r="F784" s="23" t="s">
        <v>1580</v>
      </c>
      <c r="G784" s="23" t="s">
        <v>1519</v>
      </c>
      <c r="H784" s="23">
        <v>9191</v>
      </c>
      <c r="I784" s="23" t="s">
        <v>61</v>
      </c>
      <c r="J784" s="23" t="s">
        <v>27567</v>
      </c>
      <c r="K784" s="23" t="s">
        <v>7552</v>
      </c>
      <c r="L784" s="23" t="s">
        <v>242</v>
      </c>
      <c r="M784" s="21">
        <v>22</v>
      </c>
      <c r="N784" s="21">
        <v>1</v>
      </c>
      <c r="O784" s="23" t="s">
        <v>249</v>
      </c>
      <c r="P784" s="21" t="s">
        <v>267</v>
      </c>
      <c r="Q784" s="23" t="s">
        <v>268</v>
      </c>
      <c r="R784" s="23" t="s">
        <v>27579</v>
      </c>
      <c r="S784" s="23" t="s">
        <v>27605</v>
      </c>
      <c r="T784" s="22">
        <v>478081</v>
      </c>
      <c r="U784" s="22">
        <v>54057</v>
      </c>
      <c r="V784" s="21">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3">
        <v>825</v>
      </c>
      <c r="D785" s="23" t="s">
        <v>245</v>
      </c>
      <c r="E785" s="21" t="s">
        <v>27554</v>
      </c>
      <c r="F785" s="23" t="s">
        <v>1583</v>
      </c>
      <c r="G785" s="23" t="s">
        <v>835</v>
      </c>
      <c r="H785" s="23">
        <v>14354</v>
      </c>
      <c r="I785" s="23" t="s">
        <v>61</v>
      </c>
      <c r="J785" s="23" t="s">
        <v>27567</v>
      </c>
      <c r="K785" s="23" t="s">
        <v>7552</v>
      </c>
      <c r="L785" s="23" t="s">
        <v>242</v>
      </c>
      <c r="M785" s="21">
        <v>22</v>
      </c>
      <c r="N785" s="21">
        <v>1</v>
      </c>
      <c r="O785" s="23" t="s">
        <v>249</v>
      </c>
      <c r="P785" s="21" t="s">
        <v>267</v>
      </c>
      <c r="Q785" s="23" t="s">
        <v>268</v>
      </c>
      <c r="R785" s="23" t="s">
        <v>27579</v>
      </c>
      <c r="S785" s="23" t="s">
        <v>27613</v>
      </c>
      <c r="T785" s="22">
        <v>263959</v>
      </c>
      <c r="U785" s="22">
        <v>29846</v>
      </c>
      <c r="V785" s="21">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3">
        <v>827</v>
      </c>
      <c r="D786" s="23" t="s">
        <v>245</v>
      </c>
      <c r="E786" s="21" t="s">
        <v>27554</v>
      </c>
      <c r="F786" s="23" t="s">
        <v>1584</v>
      </c>
      <c r="G786" s="23" t="s">
        <v>835</v>
      </c>
      <c r="H786" s="23">
        <v>14354</v>
      </c>
      <c r="I786" s="23" t="s">
        <v>61</v>
      </c>
      <c r="J786" s="23" t="s">
        <v>27567</v>
      </c>
      <c r="K786" s="23" t="s">
        <v>7552</v>
      </c>
      <c r="L786" s="23" t="s">
        <v>242</v>
      </c>
      <c r="M786" s="21">
        <v>22</v>
      </c>
      <c r="N786" s="21">
        <v>1</v>
      </c>
      <c r="O786" s="23" t="s">
        <v>249</v>
      </c>
      <c r="P786" s="21" t="s">
        <v>267</v>
      </c>
      <c r="Q786" s="23" t="s">
        <v>268</v>
      </c>
      <c r="R786" s="23" t="s">
        <v>27579</v>
      </c>
      <c r="S786" s="23" t="s">
        <v>27613</v>
      </c>
      <c r="T786" s="22">
        <v>559285</v>
      </c>
      <c r="U786" s="22">
        <v>63239</v>
      </c>
      <c r="V786" s="21">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3">
        <v>829</v>
      </c>
      <c r="D787" s="23" t="s">
        <v>245</v>
      </c>
      <c r="E787" s="21" t="s">
        <v>27554</v>
      </c>
      <c r="F787" s="23" t="s">
        <v>1518</v>
      </c>
      <c r="G787" s="23" t="s">
        <v>835</v>
      </c>
      <c r="H787" s="23">
        <v>14354</v>
      </c>
      <c r="I787" s="23" t="s">
        <v>61</v>
      </c>
      <c r="J787" s="23" t="s">
        <v>27567</v>
      </c>
      <c r="K787" s="23" t="s">
        <v>7552</v>
      </c>
      <c r="L787" s="23" t="s">
        <v>242</v>
      </c>
      <c r="M787" s="21">
        <v>22</v>
      </c>
      <c r="N787" s="21">
        <v>1</v>
      </c>
      <c r="O787" s="23" t="s">
        <v>249</v>
      </c>
      <c r="P787" s="21" t="s">
        <v>267</v>
      </c>
      <c r="Q787" s="23" t="s">
        <v>268</v>
      </c>
      <c r="R787" s="23" t="s">
        <v>27579</v>
      </c>
      <c r="S787" s="23" t="s">
        <v>27613</v>
      </c>
      <c r="T787" s="22">
        <v>242319</v>
      </c>
      <c r="U787" s="22">
        <v>27399</v>
      </c>
      <c r="V787" s="21">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3">
        <v>831</v>
      </c>
      <c r="D788" s="23" t="s">
        <v>245</v>
      </c>
      <c r="E788" s="21" t="s">
        <v>27554</v>
      </c>
      <c r="F788" s="23" t="s">
        <v>1586</v>
      </c>
      <c r="G788" s="23" t="s">
        <v>835</v>
      </c>
      <c r="H788" s="23">
        <v>14354</v>
      </c>
      <c r="I788" s="23" t="s">
        <v>61</v>
      </c>
      <c r="J788" s="23" t="s">
        <v>27567</v>
      </c>
      <c r="K788" s="23" t="s">
        <v>7552</v>
      </c>
      <c r="L788" s="23" t="s">
        <v>242</v>
      </c>
      <c r="M788" s="21">
        <v>22</v>
      </c>
      <c r="N788" s="21">
        <v>1</v>
      </c>
      <c r="O788" s="23" t="s">
        <v>249</v>
      </c>
      <c r="P788" s="21" t="s">
        <v>267</v>
      </c>
      <c r="Q788" s="23" t="s">
        <v>268</v>
      </c>
      <c r="R788" s="23" t="s">
        <v>27579</v>
      </c>
      <c r="S788" s="23" t="s">
        <v>27613</v>
      </c>
      <c r="T788" s="22">
        <v>137065</v>
      </c>
      <c r="U788" s="22">
        <v>15498</v>
      </c>
      <c r="V788" s="21">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3">
        <v>833</v>
      </c>
      <c r="D789" s="23" t="s">
        <v>245</v>
      </c>
      <c r="E789" s="21" t="s">
        <v>27554</v>
      </c>
      <c r="F789" s="23" t="s">
        <v>1587</v>
      </c>
      <c r="G789" s="23" t="s">
        <v>1163</v>
      </c>
      <c r="H789" s="23">
        <v>20169</v>
      </c>
      <c r="I789" s="23" t="s">
        <v>61</v>
      </c>
      <c r="J789" s="23" t="s">
        <v>27567</v>
      </c>
      <c r="K789" s="23" t="s">
        <v>7552</v>
      </c>
      <c r="L789" s="23" t="s">
        <v>242</v>
      </c>
      <c r="M789" s="21">
        <v>22</v>
      </c>
      <c r="N789" s="21">
        <v>1</v>
      </c>
      <c r="O789" s="23" t="s">
        <v>249</v>
      </c>
      <c r="P789" s="21" t="s">
        <v>267</v>
      </c>
      <c r="Q789" s="23" t="s">
        <v>268</v>
      </c>
      <c r="R789" s="23" t="s">
        <v>27579</v>
      </c>
      <c r="S789" s="23" t="s">
        <v>27631</v>
      </c>
      <c r="T789" s="22">
        <v>8869850</v>
      </c>
      <c r="U789" s="22">
        <v>1002923</v>
      </c>
      <c r="V789" s="21">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3">
        <v>835</v>
      </c>
      <c r="D790" s="23" t="s">
        <v>245</v>
      </c>
      <c r="E790" s="21" t="s">
        <v>27554</v>
      </c>
      <c r="F790" s="23" t="s">
        <v>1589</v>
      </c>
      <c r="G790" s="23" t="s">
        <v>1163</v>
      </c>
      <c r="H790" s="23">
        <v>20169</v>
      </c>
      <c r="I790" s="23" t="s">
        <v>61</v>
      </c>
      <c r="J790" s="23" t="s">
        <v>27567</v>
      </c>
      <c r="K790" s="23" t="s">
        <v>7552</v>
      </c>
      <c r="L790" s="23" t="s">
        <v>242</v>
      </c>
      <c r="M790" s="21">
        <v>22</v>
      </c>
      <c r="N790" s="21">
        <v>1</v>
      </c>
      <c r="O790" s="23" t="s">
        <v>249</v>
      </c>
      <c r="P790" s="21" t="s">
        <v>267</v>
      </c>
      <c r="Q790" s="23" t="s">
        <v>268</v>
      </c>
      <c r="R790" s="23" t="s">
        <v>27579</v>
      </c>
      <c r="S790" s="23" t="s">
        <v>27631</v>
      </c>
      <c r="T790" s="22">
        <v>575046</v>
      </c>
      <c r="U790" s="22">
        <v>65021</v>
      </c>
      <c r="V790" s="21">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3">
        <v>839</v>
      </c>
      <c r="D791" s="23" t="s">
        <v>245</v>
      </c>
      <c r="E791" s="21" t="s">
        <v>27554</v>
      </c>
      <c r="F791" s="23" t="s">
        <v>1591</v>
      </c>
      <c r="G791" s="23" t="s">
        <v>336</v>
      </c>
      <c r="H791" s="23">
        <v>13402</v>
      </c>
      <c r="I791" s="23" t="s">
        <v>53</v>
      </c>
      <c r="J791" s="23" t="s">
        <v>27573</v>
      </c>
      <c r="K791" s="23" t="s">
        <v>7552</v>
      </c>
      <c r="L791" s="23" t="s">
        <v>242</v>
      </c>
      <c r="M791" s="21">
        <v>22</v>
      </c>
      <c r="N791" s="21">
        <v>2</v>
      </c>
      <c r="O791" s="23" t="s">
        <v>27556</v>
      </c>
      <c r="P791" s="21" t="s">
        <v>267</v>
      </c>
      <c r="Q791" s="23" t="s">
        <v>268</v>
      </c>
      <c r="R791" s="23" t="s">
        <v>27579</v>
      </c>
      <c r="S791" s="23" t="s">
        <v>27581</v>
      </c>
      <c r="T791" s="22">
        <v>22914</v>
      </c>
      <c r="U791" s="22">
        <v>2591</v>
      </c>
      <c r="V791" s="21">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3">
        <v>840</v>
      </c>
      <c r="D792" s="23" t="s">
        <v>245</v>
      </c>
      <c r="E792" s="21" t="s">
        <v>27554</v>
      </c>
      <c r="F792" s="23" t="s">
        <v>1594</v>
      </c>
      <c r="G792" s="23" t="s">
        <v>1593</v>
      </c>
      <c r="H792" s="23">
        <v>19400</v>
      </c>
      <c r="I792" s="23" t="s">
        <v>61</v>
      </c>
      <c r="J792" s="23" t="s">
        <v>27567</v>
      </c>
      <c r="K792" s="23" t="s">
        <v>7552</v>
      </c>
      <c r="L792" s="23" t="s">
        <v>242</v>
      </c>
      <c r="M792" s="21">
        <v>22</v>
      </c>
      <c r="N792" s="21">
        <v>1</v>
      </c>
      <c r="O792" s="23" t="s">
        <v>249</v>
      </c>
      <c r="P792" s="21" t="s">
        <v>267</v>
      </c>
      <c r="Q792" s="23" t="s">
        <v>268</v>
      </c>
      <c r="R792" s="23" t="s">
        <v>27579</v>
      </c>
      <c r="S792" s="23" t="s">
        <v>27609</v>
      </c>
      <c r="T792" s="22">
        <v>13107357</v>
      </c>
      <c r="U792" s="22">
        <v>1482062</v>
      </c>
      <c r="V792" s="21">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3">
        <v>841</v>
      </c>
      <c r="D793" s="23" t="s">
        <v>245</v>
      </c>
      <c r="E793" s="21" t="s">
        <v>27554</v>
      </c>
      <c r="F793" s="23" t="s">
        <v>1596</v>
      </c>
      <c r="G793" s="23" t="s">
        <v>1494</v>
      </c>
      <c r="H793" s="23">
        <v>9187</v>
      </c>
      <c r="I793" s="23" t="s">
        <v>61</v>
      </c>
      <c r="J793" s="23" t="s">
        <v>27567</v>
      </c>
      <c r="K793" s="23" t="s">
        <v>7552</v>
      </c>
      <c r="L793" s="23" t="s">
        <v>242</v>
      </c>
      <c r="M793" s="21">
        <v>22</v>
      </c>
      <c r="N793" s="21">
        <v>1</v>
      </c>
      <c r="O793" s="23" t="s">
        <v>249</v>
      </c>
      <c r="P793" s="21" t="s">
        <v>267</v>
      </c>
      <c r="Q793" s="23" t="s">
        <v>268</v>
      </c>
      <c r="R793" s="23" t="s">
        <v>27579</v>
      </c>
      <c r="S793" s="23" t="s">
        <v>27613</v>
      </c>
      <c r="T793" s="22">
        <v>354653</v>
      </c>
      <c r="U793" s="22">
        <v>40101</v>
      </c>
      <c r="V793" s="21">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3">
        <v>843</v>
      </c>
      <c r="D794" s="23" t="s">
        <v>245</v>
      </c>
      <c r="E794" s="21" t="s">
        <v>27554</v>
      </c>
      <c r="F794" s="23" t="s">
        <v>1597</v>
      </c>
      <c r="G794" s="23" t="s">
        <v>1494</v>
      </c>
      <c r="H794" s="23">
        <v>9187</v>
      </c>
      <c r="I794" s="23" t="s">
        <v>61</v>
      </c>
      <c r="J794" s="23" t="s">
        <v>27567</v>
      </c>
      <c r="K794" s="23" t="s">
        <v>7552</v>
      </c>
      <c r="L794" s="23" t="s">
        <v>242</v>
      </c>
      <c r="M794" s="21">
        <v>22</v>
      </c>
      <c r="N794" s="21">
        <v>1</v>
      </c>
      <c r="O794" s="23" t="s">
        <v>249</v>
      </c>
      <c r="P794" s="21" t="s">
        <v>267</v>
      </c>
      <c r="Q794" s="23" t="s">
        <v>268</v>
      </c>
      <c r="R794" s="23" t="s">
        <v>27579</v>
      </c>
      <c r="S794" s="23" t="s">
        <v>27613</v>
      </c>
      <c r="T794" s="22">
        <v>91322</v>
      </c>
      <c r="U794" s="22">
        <v>10326</v>
      </c>
      <c r="V794" s="21">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3">
        <v>844</v>
      </c>
      <c r="D795" s="23" t="s">
        <v>245</v>
      </c>
      <c r="E795" s="21" t="s">
        <v>27554</v>
      </c>
      <c r="F795" s="23" t="s">
        <v>1598</v>
      </c>
      <c r="G795" s="23" t="s">
        <v>1494</v>
      </c>
      <c r="H795" s="23">
        <v>9187</v>
      </c>
      <c r="I795" s="23" t="s">
        <v>61</v>
      </c>
      <c r="J795" s="23" t="s">
        <v>27567</v>
      </c>
      <c r="K795" s="23" t="s">
        <v>7552</v>
      </c>
      <c r="L795" s="23" t="s">
        <v>242</v>
      </c>
      <c r="M795" s="21">
        <v>22</v>
      </c>
      <c r="N795" s="21">
        <v>1</v>
      </c>
      <c r="O795" s="23" t="s">
        <v>249</v>
      </c>
      <c r="P795" s="21" t="s">
        <v>267</v>
      </c>
      <c r="Q795" s="23" t="s">
        <v>268</v>
      </c>
      <c r="R795" s="23" t="s">
        <v>27579</v>
      </c>
      <c r="S795" s="23" t="s">
        <v>27613</v>
      </c>
      <c r="T795" s="22">
        <v>373164</v>
      </c>
      <c r="U795" s="22">
        <v>42194</v>
      </c>
      <c r="V795" s="21">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3">
        <v>846</v>
      </c>
      <c r="D796" s="23" t="s">
        <v>245</v>
      </c>
      <c r="E796" s="21" t="s">
        <v>27554</v>
      </c>
      <c r="F796" s="23" t="s">
        <v>1599</v>
      </c>
      <c r="G796" s="23" t="s">
        <v>336</v>
      </c>
      <c r="H796" s="23">
        <v>13402</v>
      </c>
      <c r="I796" s="23" t="s">
        <v>53</v>
      </c>
      <c r="J796" s="23" t="s">
        <v>27573</v>
      </c>
      <c r="K796" s="23" t="s">
        <v>7552</v>
      </c>
      <c r="L796" s="23" t="s">
        <v>242</v>
      </c>
      <c r="M796" s="21">
        <v>22</v>
      </c>
      <c r="N796" s="21">
        <v>2</v>
      </c>
      <c r="O796" s="23" t="s">
        <v>27556</v>
      </c>
      <c r="P796" s="21" t="s">
        <v>267</v>
      </c>
      <c r="Q796" s="23" t="s">
        <v>268</v>
      </c>
      <c r="R796" s="23" t="s">
        <v>27579</v>
      </c>
      <c r="S796" s="23" t="s">
        <v>27581</v>
      </c>
      <c r="T796" s="22">
        <v>20989</v>
      </c>
      <c r="U796" s="22">
        <v>2373</v>
      </c>
      <c r="V796" s="21">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3">
        <v>850</v>
      </c>
      <c r="D797" s="23" t="s">
        <v>245</v>
      </c>
      <c r="E797" s="21" t="s">
        <v>27554</v>
      </c>
      <c r="F797" s="23" t="s">
        <v>1600</v>
      </c>
      <c r="G797" s="23" t="s">
        <v>570</v>
      </c>
      <c r="H797" s="23">
        <v>2518</v>
      </c>
      <c r="I797" s="23" t="s">
        <v>61</v>
      </c>
      <c r="J797" s="23" t="s">
        <v>27567</v>
      </c>
      <c r="K797" s="23" t="s">
        <v>7552</v>
      </c>
      <c r="L797" s="23" t="s">
        <v>242</v>
      </c>
      <c r="M797" s="21">
        <v>22</v>
      </c>
      <c r="N797" s="21">
        <v>1</v>
      </c>
      <c r="O797" s="23" t="s">
        <v>249</v>
      </c>
      <c r="P797" s="21" t="s">
        <v>267</v>
      </c>
      <c r="Q797" s="23" t="s">
        <v>268</v>
      </c>
      <c r="R797" s="23" t="s">
        <v>27579</v>
      </c>
      <c r="S797" s="23" t="s">
        <v>27609</v>
      </c>
      <c r="T797" s="22">
        <v>5270113</v>
      </c>
      <c r="U797" s="22">
        <v>595897</v>
      </c>
      <c r="V797" s="21">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3">
        <v>851</v>
      </c>
      <c r="D798" s="23" t="s">
        <v>245</v>
      </c>
      <c r="E798" s="21" t="s">
        <v>27554</v>
      </c>
      <c r="F798" s="23" t="s">
        <v>1601</v>
      </c>
      <c r="G798" s="23" t="s">
        <v>1593</v>
      </c>
      <c r="H798" s="23">
        <v>19400</v>
      </c>
      <c r="I798" s="23" t="s">
        <v>61</v>
      </c>
      <c r="J798" s="23" t="s">
        <v>27567</v>
      </c>
      <c r="K798" s="23" t="s">
        <v>7552</v>
      </c>
      <c r="L798" s="23" t="s">
        <v>242</v>
      </c>
      <c r="M798" s="21">
        <v>22</v>
      </c>
      <c r="N798" s="21">
        <v>1</v>
      </c>
      <c r="O798" s="23" t="s">
        <v>249</v>
      </c>
      <c r="P798" s="21" t="s">
        <v>267</v>
      </c>
      <c r="Q798" s="23" t="s">
        <v>268</v>
      </c>
      <c r="R798" s="23" t="s">
        <v>27579</v>
      </c>
      <c r="S798" s="23" t="s">
        <v>27609</v>
      </c>
      <c r="T798" s="22">
        <v>1707972</v>
      </c>
      <c r="U798" s="22">
        <v>193122</v>
      </c>
      <c r="V798" s="21">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3">
        <v>856</v>
      </c>
      <c r="D799" s="23" t="s">
        <v>245</v>
      </c>
      <c r="E799" s="21" t="s">
        <v>27554</v>
      </c>
      <c r="F799" s="23" t="s">
        <v>1603</v>
      </c>
      <c r="G799" s="23" t="s">
        <v>1602</v>
      </c>
      <c r="H799" s="23">
        <v>49756</v>
      </c>
      <c r="I799" s="23" t="s">
        <v>62</v>
      </c>
      <c r="J799" s="23" t="s">
        <v>27557</v>
      </c>
      <c r="K799" s="23" t="s">
        <v>27602</v>
      </c>
      <c r="L799" s="23" t="s">
        <v>242</v>
      </c>
      <c r="M799" s="21">
        <v>22</v>
      </c>
      <c r="N799" s="21">
        <v>2</v>
      </c>
      <c r="O799" s="23" t="s">
        <v>27556</v>
      </c>
      <c r="P799" s="21" t="s">
        <v>273</v>
      </c>
      <c r="Q799" s="23" t="s">
        <v>278</v>
      </c>
      <c r="R799" s="23" t="s">
        <v>27568</v>
      </c>
      <c r="S799" s="23" t="s">
        <v>2931</v>
      </c>
      <c r="T799" s="22">
        <v>0</v>
      </c>
      <c r="U799" s="22">
        <v>0</v>
      </c>
      <c r="V799" s="21">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3">
        <v>856</v>
      </c>
      <c r="D800" s="23" t="s">
        <v>245</v>
      </c>
      <c r="E800" s="21" t="s">
        <v>27554</v>
      </c>
      <c r="F800" s="23" t="s">
        <v>1603</v>
      </c>
      <c r="G800" s="23" t="s">
        <v>1602</v>
      </c>
      <c r="H800" s="23">
        <v>49756</v>
      </c>
      <c r="I800" s="23" t="s">
        <v>62</v>
      </c>
      <c r="J800" s="23" t="s">
        <v>27557</v>
      </c>
      <c r="K800" s="23" t="s">
        <v>27602</v>
      </c>
      <c r="L800" s="23" t="s">
        <v>242</v>
      </c>
      <c r="M800" s="21">
        <v>22</v>
      </c>
      <c r="N800" s="21">
        <v>2</v>
      </c>
      <c r="O800" s="23" t="s">
        <v>27556</v>
      </c>
      <c r="P800" s="21" t="s">
        <v>273</v>
      </c>
      <c r="Q800" s="23" t="s">
        <v>250</v>
      </c>
      <c r="R800" s="23" t="s">
        <v>250</v>
      </c>
      <c r="S800" s="23" t="s">
        <v>2931</v>
      </c>
      <c r="T800" s="22">
        <v>48018</v>
      </c>
      <c r="U800" s="22">
        <v>4358.5190000000002</v>
      </c>
      <c r="V800" s="21">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3">
        <v>856</v>
      </c>
      <c r="D801" s="23" t="s">
        <v>245</v>
      </c>
      <c r="E801" s="21" t="s">
        <v>27554</v>
      </c>
      <c r="F801" s="23" t="s">
        <v>1603</v>
      </c>
      <c r="G801" s="23" t="s">
        <v>1602</v>
      </c>
      <c r="H801" s="23">
        <v>49756</v>
      </c>
      <c r="I801" s="23" t="s">
        <v>62</v>
      </c>
      <c r="J801" s="23" t="s">
        <v>27557</v>
      </c>
      <c r="K801" s="23" t="s">
        <v>27602</v>
      </c>
      <c r="L801" s="23" t="s">
        <v>242</v>
      </c>
      <c r="M801" s="21">
        <v>22</v>
      </c>
      <c r="N801" s="21">
        <v>2</v>
      </c>
      <c r="O801" s="23" t="s">
        <v>27556</v>
      </c>
      <c r="P801" s="21" t="s">
        <v>273</v>
      </c>
      <c r="Q801" s="23" t="s">
        <v>370</v>
      </c>
      <c r="R801" s="23" t="s">
        <v>27568</v>
      </c>
      <c r="S801" s="23" t="s">
        <v>2931</v>
      </c>
      <c r="T801" s="22">
        <v>29776259</v>
      </c>
      <c r="U801" s="22">
        <v>2709509.5</v>
      </c>
      <c r="V801" s="21">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3">
        <v>862</v>
      </c>
      <c r="D802" s="23" t="s">
        <v>245</v>
      </c>
      <c r="E802" s="21" t="s">
        <v>27554</v>
      </c>
      <c r="F802" s="23" t="s">
        <v>1608</v>
      </c>
      <c r="G802" s="23" t="s">
        <v>1607</v>
      </c>
      <c r="H802" s="23">
        <v>59371</v>
      </c>
      <c r="I802" s="23" t="s">
        <v>62</v>
      </c>
      <c r="J802" s="23" t="s">
        <v>27557</v>
      </c>
      <c r="K802" s="23" t="s">
        <v>27602</v>
      </c>
      <c r="L802" s="23" t="s">
        <v>242</v>
      </c>
      <c r="M802" s="21">
        <v>22</v>
      </c>
      <c r="N802" s="21">
        <v>2</v>
      </c>
      <c r="O802" s="23" t="s">
        <v>27556</v>
      </c>
      <c r="P802" s="21" t="s">
        <v>53</v>
      </c>
      <c r="Q802" s="23" t="s">
        <v>274</v>
      </c>
      <c r="R802" s="23" t="s">
        <v>274</v>
      </c>
      <c r="S802" s="23" t="s">
        <v>2931</v>
      </c>
      <c r="T802" s="22">
        <v>0</v>
      </c>
      <c r="U802" s="22">
        <v>0</v>
      </c>
      <c r="V802" s="21">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3">
        <v>862</v>
      </c>
      <c r="D803" s="23" t="s">
        <v>245</v>
      </c>
      <c r="E803" s="21" t="s">
        <v>27554</v>
      </c>
      <c r="F803" s="23" t="s">
        <v>1608</v>
      </c>
      <c r="G803" s="23" t="s">
        <v>1607</v>
      </c>
      <c r="H803" s="23">
        <v>59371</v>
      </c>
      <c r="I803" s="23" t="s">
        <v>62</v>
      </c>
      <c r="J803" s="23" t="s">
        <v>27557</v>
      </c>
      <c r="K803" s="23" t="s">
        <v>27602</v>
      </c>
      <c r="L803" s="23" t="s">
        <v>242</v>
      </c>
      <c r="M803" s="21">
        <v>22</v>
      </c>
      <c r="N803" s="21">
        <v>2</v>
      </c>
      <c r="O803" s="23" t="s">
        <v>27556</v>
      </c>
      <c r="P803" s="21" t="s">
        <v>55</v>
      </c>
      <c r="Q803" s="23" t="s">
        <v>274</v>
      </c>
      <c r="R803" s="23" t="s">
        <v>274</v>
      </c>
      <c r="S803" s="23" t="s">
        <v>2931</v>
      </c>
      <c r="T803" s="22">
        <v>0</v>
      </c>
      <c r="U803" s="22">
        <v>0</v>
      </c>
      <c r="V803" s="21">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3">
        <v>869</v>
      </c>
      <c r="D804" s="23" t="s">
        <v>245</v>
      </c>
      <c r="E804" s="21">
        <v>3</v>
      </c>
      <c r="F804" s="23" t="s">
        <v>1614</v>
      </c>
      <c r="G804" s="23" t="s">
        <v>650</v>
      </c>
      <c r="H804" s="23">
        <v>55951</v>
      </c>
      <c r="I804" s="23" t="s">
        <v>62</v>
      </c>
      <c r="J804" s="23" t="s">
        <v>27557</v>
      </c>
      <c r="K804" s="23" t="s">
        <v>27600</v>
      </c>
      <c r="L804" s="23" t="s">
        <v>242</v>
      </c>
      <c r="M804" s="21">
        <v>22</v>
      </c>
      <c r="N804" s="21">
        <v>2</v>
      </c>
      <c r="O804" s="23" t="s">
        <v>27556</v>
      </c>
      <c r="P804" s="21" t="s">
        <v>273</v>
      </c>
      <c r="Q804" s="23" t="s">
        <v>348</v>
      </c>
      <c r="R804" s="23" t="s">
        <v>348</v>
      </c>
      <c r="S804" s="23" t="s">
        <v>1619</v>
      </c>
      <c r="T804" s="22">
        <v>78573615</v>
      </c>
      <c r="U804" s="22">
        <v>7534065</v>
      </c>
      <c r="V804" s="21">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3">
        <v>869</v>
      </c>
      <c r="D805" s="23" t="s">
        <v>245</v>
      </c>
      <c r="E805" s="21">
        <v>2</v>
      </c>
      <c r="F805" s="23" t="s">
        <v>1614</v>
      </c>
      <c r="G805" s="23" t="s">
        <v>650</v>
      </c>
      <c r="H805" s="23">
        <v>55951</v>
      </c>
      <c r="I805" s="23" t="s">
        <v>62</v>
      </c>
      <c r="J805" s="23" t="s">
        <v>27557</v>
      </c>
      <c r="K805" s="23" t="s">
        <v>27600</v>
      </c>
      <c r="L805" s="23" t="s">
        <v>242</v>
      </c>
      <c r="M805" s="21">
        <v>22</v>
      </c>
      <c r="N805" s="21">
        <v>2</v>
      </c>
      <c r="O805" s="23" t="s">
        <v>27556</v>
      </c>
      <c r="P805" s="21" t="s">
        <v>273</v>
      </c>
      <c r="Q805" s="23" t="s">
        <v>348</v>
      </c>
      <c r="R805" s="23" t="s">
        <v>348</v>
      </c>
      <c r="S805" s="23" t="s">
        <v>1619</v>
      </c>
      <c r="T805" s="22">
        <v>77411291</v>
      </c>
      <c r="U805" s="22">
        <v>7422615</v>
      </c>
      <c r="V805" s="21">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3">
        <v>874</v>
      </c>
      <c r="D806" s="23" t="s">
        <v>245</v>
      </c>
      <c r="E806" s="21" t="s">
        <v>27554</v>
      </c>
      <c r="F806" s="23" t="s">
        <v>1615</v>
      </c>
      <c r="G806" s="23" t="s">
        <v>930</v>
      </c>
      <c r="H806" s="23">
        <v>12384</v>
      </c>
      <c r="I806" s="23" t="s">
        <v>62</v>
      </c>
      <c r="J806" s="23" t="s">
        <v>27557</v>
      </c>
      <c r="K806" s="23" t="s">
        <v>27600</v>
      </c>
      <c r="L806" s="23" t="s">
        <v>242</v>
      </c>
      <c r="M806" s="21">
        <v>22</v>
      </c>
      <c r="N806" s="21">
        <v>2</v>
      </c>
      <c r="O806" s="23" t="s">
        <v>27556</v>
      </c>
      <c r="P806" s="21" t="s">
        <v>273</v>
      </c>
      <c r="Q806" s="23" t="s">
        <v>274</v>
      </c>
      <c r="R806" s="23" t="s">
        <v>274</v>
      </c>
      <c r="S806" s="23" t="s">
        <v>1619</v>
      </c>
      <c r="T806" s="22">
        <v>40719</v>
      </c>
      <c r="U806" s="22">
        <v>-78000</v>
      </c>
      <c r="V806" s="21">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3">
        <v>874</v>
      </c>
      <c r="D807" s="23" t="s">
        <v>245</v>
      </c>
      <c r="E807" s="21" t="s">
        <v>27554</v>
      </c>
      <c r="F807" s="23" t="s">
        <v>1615</v>
      </c>
      <c r="G807" s="23" t="s">
        <v>930</v>
      </c>
      <c r="H807" s="23">
        <v>12384</v>
      </c>
      <c r="I807" s="23" t="s">
        <v>62</v>
      </c>
      <c r="J807" s="23" t="s">
        <v>27557</v>
      </c>
      <c r="K807" s="23" t="s">
        <v>27600</v>
      </c>
      <c r="L807" s="23" t="s">
        <v>242</v>
      </c>
      <c r="M807" s="21">
        <v>22</v>
      </c>
      <c r="N807" s="21">
        <v>2</v>
      </c>
      <c r="O807" s="23" t="s">
        <v>27556</v>
      </c>
      <c r="P807" s="21" t="s">
        <v>273</v>
      </c>
      <c r="Q807" s="23" t="s">
        <v>370</v>
      </c>
      <c r="R807" s="23" t="s">
        <v>27568</v>
      </c>
      <c r="S807" s="23" t="s">
        <v>1619</v>
      </c>
      <c r="T807" s="22">
        <v>0</v>
      </c>
      <c r="U807" s="22">
        <v>0</v>
      </c>
      <c r="V807" s="21">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3">
        <v>876</v>
      </c>
      <c r="D808" s="23" t="s">
        <v>245</v>
      </c>
      <c r="E808" s="21" t="s">
        <v>27554</v>
      </c>
      <c r="F808" s="23" t="s">
        <v>1617</v>
      </c>
      <c r="G808" s="23" t="s">
        <v>1616</v>
      </c>
      <c r="H808" s="23">
        <v>59918</v>
      </c>
      <c r="I808" s="23" t="s">
        <v>62</v>
      </c>
      <c r="J808" s="23" t="s">
        <v>27557</v>
      </c>
      <c r="K808" s="23" t="s">
        <v>27600</v>
      </c>
      <c r="L808" s="23" t="s">
        <v>242</v>
      </c>
      <c r="M808" s="21">
        <v>22</v>
      </c>
      <c r="N808" s="21">
        <v>2</v>
      </c>
      <c r="O808" s="23" t="s">
        <v>27556</v>
      </c>
      <c r="P808" s="21" t="s">
        <v>273</v>
      </c>
      <c r="Q808" s="23" t="s">
        <v>274</v>
      </c>
      <c r="R808" s="23" t="s">
        <v>274</v>
      </c>
      <c r="S808" s="23" t="s">
        <v>1619</v>
      </c>
      <c r="T808" s="22">
        <v>161711</v>
      </c>
      <c r="U808" s="22">
        <v>13976.107</v>
      </c>
      <c r="V808" s="21">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3">
        <v>876</v>
      </c>
      <c r="D809" s="23" t="s">
        <v>245</v>
      </c>
      <c r="E809" s="21" t="s">
        <v>27554</v>
      </c>
      <c r="F809" s="23" t="s">
        <v>1617</v>
      </c>
      <c r="G809" s="23" t="s">
        <v>1616</v>
      </c>
      <c r="H809" s="23">
        <v>59918</v>
      </c>
      <c r="I809" s="23" t="s">
        <v>62</v>
      </c>
      <c r="J809" s="23" t="s">
        <v>27557</v>
      </c>
      <c r="K809" s="23" t="s">
        <v>27600</v>
      </c>
      <c r="L809" s="23" t="s">
        <v>242</v>
      </c>
      <c r="M809" s="21">
        <v>22</v>
      </c>
      <c r="N809" s="21">
        <v>2</v>
      </c>
      <c r="O809" s="23" t="s">
        <v>27556</v>
      </c>
      <c r="P809" s="21" t="s">
        <v>273</v>
      </c>
      <c r="Q809" s="23" t="s">
        <v>374</v>
      </c>
      <c r="R809" s="23" t="s">
        <v>27568</v>
      </c>
      <c r="S809" s="23" t="s">
        <v>1619</v>
      </c>
      <c r="T809" s="22">
        <v>40409176</v>
      </c>
      <c r="U809" s="22">
        <v>3502077.4</v>
      </c>
      <c r="V809" s="21">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3">
        <v>876</v>
      </c>
      <c r="D810" s="23" t="s">
        <v>245</v>
      </c>
      <c r="E810" s="21" t="s">
        <v>27554</v>
      </c>
      <c r="F810" s="23" t="s">
        <v>1617</v>
      </c>
      <c r="G810" s="23" t="s">
        <v>1616</v>
      </c>
      <c r="H810" s="23">
        <v>59918</v>
      </c>
      <c r="I810" s="23" t="s">
        <v>62</v>
      </c>
      <c r="J810" s="23" t="s">
        <v>27557</v>
      </c>
      <c r="K810" s="23" t="s">
        <v>27600</v>
      </c>
      <c r="L810" s="23" t="s">
        <v>242</v>
      </c>
      <c r="M810" s="21">
        <v>22</v>
      </c>
      <c r="N810" s="21">
        <v>2</v>
      </c>
      <c r="O810" s="23" t="s">
        <v>27556</v>
      </c>
      <c r="P810" s="21" t="s">
        <v>273</v>
      </c>
      <c r="Q810" s="23" t="s">
        <v>370</v>
      </c>
      <c r="R810" s="23" t="s">
        <v>27568</v>
      </c>
      <c r="S810" s="23" t="s">
        <v>1619</v>
      </c>
      <c r="T810" s="22">
        <v>4906984</v>
      </c>
      <c r="U810" s="22">
        <v>417057.45</v>
      </c>
      <c r="V810" s="21">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3">
        <v>879</v>
      </c>
      <c r="D811" s="23" t="s">
        <v>245</v>
      </c>
      <c r="E811" s="21" t="s">
        <v>27554</v>
      </c>
      <c r="F811" s="23" t="s">
        <v>1620</v>
      </c>
      <c r="G811" s="23" t="s">
        <v>930</v>
      </c>
      <c r="H811" s="23">
        <v>12384</v>
      </c>
      <c r="I811" s="23" t="s">
        <v>62</v>
      </c>
      <c r="J811" s="23" t="s">
        <v>27557</v>
      </c>
      <c r="K811" s="23" t="s">
        <v>27600</v>
      </c>
      <c r="L811" s="23" t="s">
        <v>242</v>
      </c>
      <c r="M811" s="21">
        <v>22</v>
      </c>
      <c r="N811" s="21">
        <v>2</v>
      </c>
      <c r="O811" s="23" t="s">
        <v>27556</v>
      </c>
      <c r="P811" s="21" t="s">
        <v>273</v>
      </c>
      <c r="Q811" s="23" t="s">
        <v>278</v>
      </c>
      <c r="R811" s="23" t="s">
        <v>27568</v>
      </c>
      <c r="S811" s="23" t="s">
        <v>1619</v>
      </c>
      <c r="T811" s="22">
        <v>0</v>
      </c>
      <c r="U811" s="22">
        <v>0</v>
      </c>
      <c r="V811" s="21">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3">
        <v>879</v>
      </c>
      <c r="D812" s="23" t="s">
        <v>245</v>
      </c>
      <c r="E812" s="21" t="s">
        <v>27554</v>
      </c>
      <c r="F812" s="23" t="s">
        <v>1620</v>
      </c>
      <c r="G812" s="23" t="s">
        <v>930</v>
      </c>
      <c r="H812" s="23">
        <v>12384</v>
      </c>
      <c r="I812" s="23" t="s">
        <v>62</v>
      </c>
      <c r="J812" s="23" t="s">
        <v>27557</v>
      </c>
      <c r="K812" s="23" t="s">
        <v>27600</v>
      </c>
      <c r="L812" s="23" t="s">
        <v>242</v>
      </c>
      <c r="M812" s="21">
        <v>22</v>
      </c>
      <c r="N812" s="21">
        <v>2</v>
      </c>
      <c r="O812" s="23" t="s">
        <v>27556</v>
      </c>
      <c r="P812" s="21" t="s">
        <v>273</v>
      </c>
      <c r="Q812" s="23" t="s">
        <v>274</v>
      </c>
      <c r="R812" s="23" t="s">
        <v>274</v>
      </c>
      <c r="S812" s="23" t="s">
        <v>1619</v>
      </c>
      <c r="T812" s="22">
        <v>34512</v>
      </c>
      <c r="U812" s="22">
        <v>2755.5709999999999</v>
      </c>
      <c r="V812" s="21">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3">
        <v>879</v>
      </c>
      <c r="D813" s="23" t="s">
        <v>245</v>
      </c>
      <c r="E813" s="21" t="s">
        <v>27554</v>
      </c>
      <c r="F813" s="23" t="s">
        <v>1620</v>
      </c>
      <c r="G813" s="23" t="s">
        <v>930</v>
      </c>
      <c r="H813" s="23">
        <v>12384</v>
      </c>
      <c r="I813" s="23" t="s">
        <v>62</v>
      </c>
      <c r="J813" s="23" t="s">
        <v>27557</v>
      </c>
      <c r="K813" s="23" t="s">
        <v>27600</v>
      </c>
      <c r="L813" s="23" t="s">
        <v>242</v>
      </c>
      <c r="M813" s="21">
        <v>22</v>
      </c>
      <c r="N813" s="21">
        <v>2</v>
      </c>
      <c r="O813" s="23" t="s">
        <v>27556</v>
      </c>
      <c r="P813" s="21" t="s">
        <v>273</v>
      </c>
      <c r="Q813" s="23" t="s">
        <v>370</v>
      </c>
      <c r="R813" s="23" t="s">
        <v>27568</v>
      </c>
      <c r="S813" s="23" t="s">
        <v>1619</v>
      </c>
      <c r="T813" s="22">
        <v>33204748</v>
      </c>
      <c r="U813" s="22">
        <v>2698566.4</v>
      </c>
      <c r="V813" s="21">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3">
        <v>880</v>
      </c>
      <c r="D814" s="23" t="s">
        <v>245</v>
      </c>
      <c r="E814" s="21">
        <v>2</v>
      </c>
      <c r="F814" s="23" t="s">
        <v>1622</v>
      </c>
      <c r="G814" s="23" t="s">
        <v>650</v>
      </c>
      <c r="H814" s="23">
        <v>55951</v>
      </c>
      <c r="I814" s="23" t="s">
        <v>62</v>
      </c>
      <c r="J814" s="23" t="s">
        <v>27557</v>
      </c>
      <c r="K814" s="23" t="s">
        <v>27600</v>
      </c>
      <c r="L814" s="23" t="s">
        <v>242</v>
      </c>
      <c r="M814" s="21">
        <v>22</v>
      </c>
      <c r="N814" s="21">
        <v>2</v>
      </c>
      <c r="O814" s="23" t="s">
        <v>27556</v>
      </c>
      <c r="P814" s="21" t="s">
        <v>273</v>
      </c>
      <c r="Q814" s="23" t="s">
        <v>348</v>
      </c>
      <c r="R814" s="23" t="s">
        <v>348</v>
      </c>
      <c r="S814" s="23" t="s">
        <v>1619</v>
      </c>
      <c r="T814" s="22">
        <v>84525843</v>
      </c>
      <c r="U814" s="22">
        <v>8104797</v>
      </c>
      <c r="V814" s="21">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3">
        <v>880</v>
      </c>
      <c r="D815" s="23" t="s">
        <v>245</v>
      </c>
      <c r="E815" s="21">
        <v>1</v>
      </c>
      <c r="F815" s="23" t="s">
        <v>1622</v>
      </c>
      <c r="G815" s="23" t="s">
        <v>650</v>
      </c>
      <c r="H815" s="23">
        <v>55951</v>
      </c>
      <c r="I815" s="23" t="s">
        <v>62</v>
      </c>
      <c r="J815" s="23" t="s">
        <v>27557</v>
      </c>
      <c r="K815" s="23" t="s">
        <v>27600</v>
      </c>
      <c r="L815" s="23" t="s">
        <v>242</v>
      </c>
      <c r="M815" s="21">
        <v>22</v>
      </c>
      <c r="N815" s="21">
        <v>2</v>
      </c>
      <c r="O815" s="23" t="s">
        <v>27556</v>
      </c>
      <c r="P815" s="21" t="s">
        <v>273</v>
      </c>
      <c r="Q815" s="23" t="s">
        <v>348</v>
      </c>
      <c r="R815" s="23" t="s">
        <v>348</v>
      </c>
      <c r="S815" s="23" t="s">
        <v>1619</v>
      </c>
      <c r="T815" s="22">
        <v>79631816</v>
      </c>
      <c r="U815" s="22">
        <v>7635531</v>
      </c>
      <c r="V815" s="21">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3">
        <v>883</v>
      </c>
      <c r="D816" s="23" t="s">
        <v>245</v>
      </c>
      <c r="E816" s="21" t="s">
        <v>27554</v>
      </c>
      <c r="F816" s="23" t="s">
        <v>1624</v>
      </c>
      <c r="G816" s="23" t="s">
        <v>930</v>
      </c>
      <c r="H816" s="23">
        <v>12384</v>
      </c>
      <c r="I816" s="23" t="s">
        <v>62</v>
      </c>
      <c r="J816" s="23" t="s">
        <v>27557</v>
      </c>
      <c r="K816" s="23" t="s">
        <v>27600</v>
      </c>
      <c r="L816" s="23" t="s">
        <v>242</v>
      </c>
      <c r="M816" s="21">
        <v>22</v>
      </c>
      <c r="N816" s="21">
        <v>2</v>
      </c>
      <c r="O816" s="23" t="s">
        <v>27556</v>
      </c>
      <c r="P816" s="21" t="s">
        <v>298</v>
      </c>
      <c r="Q816" s="23" t="s">
        <v>250</v>
      </c>
      <c r="R816" s="23" t="s">
        <v>250</v>
      </c>
      <c r="S816" s="23" t="s">
        <v>1619</v>
      </c>
      <c r="T816" s="22">
        <v>2013</v>
      </c>
      <c r="U816" s="22">
        <v>-2274</v>
      </c>
      <c r="V816" s="21">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3">
        <v>883</v>
      </c>
      <c r="D817" s="23" t="s">
        <v>245</v>
      </c>
      <c r="E817" s="21" t="s">
        <v>27554</v>
      </c>
      <c r="F817" s="23" t="s">
        <v>1624</v>
      </c>
      <c r="G817" s="23" t="s">
        <v>930</v>
      </c>
      <c r="H817" s="23">
        <v>12384</v>
      </c>
      <c r="I817" s="23" t="s">
        <v>62</v>
      </c>
      <c r="J817" s="23" t="s">
        <v>27557</v>
      </c>
      <c r="K817" s="23" t="s">
        <v>27600</v>
      </c>
      <c r="L817" s="23" t="s">
        <v>242</v>
      </c>
      <c r="M817" s="21">
        <v>22</v>
      </c>
      <c r="N817" s="21">
        <v>2</v>
      </c>
      <c r="O817" s="23" t="s">
        <v>27556</v>
      </c>
      <c r="P817" s="21" t="s">
        <v>273</v>
      </c>
      <c r="Q817" s="23" t="s">
        <v>274</v>
      </c>
      <c r="R817" s="23" t="s">
        <v>274</v>
      </c>
      <c r="S817" s="23" t="s">
        <v>1619</v>
      </c>
      <c r="T817" s="22">
        <v>152810</v>
      </c>
      <c r="U817" s="22">
        <v>12997.706</v>
      </c>
      <c r="V817" s="21">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3">
        <v>883</v>
      </c>
      <c r="D818" s="23" t="s">
        <v>245</v>
      </c>
      <c r="E818" s="21" t="s">
        <v>27554</v>
      </c>
      <c r="F818" s="23" t="s">
        <v>1624</v>
      </c>
      <c r="G818" s="23" t="s">
        <v>930</v>
      </c>
      <c r="H818" s="23">
        <v>12384</v>
      </c>
      <c r="I818" s="23" t="s">
        <v>62</v>
      </c>
      <c r="J818" s="23" t="s">
        <v>27557</v>
      </c>
      <c r="K818" s="23" t="s">
        <v>27600</v>
      </c>
      <c r="L818" s="23" t="s">
        <v>242</v>
      </c>
      <c r="M818" s="21">
        <v>22</v>
      </c>
      <c r="N818" s="21">
        <v>2</v>
      </c>
      <c r="O818" s="23" t="s">
        <v>27556</v>
      </c>
      <c r="P818" s="21" t="s">
        <v>273</v>
      </c>
      <c r="Q818" s="23" t="s">
        <v>370</v>
      </c>
      <c r="R818" s="23" t="s">
        <v>27568</v>
      </c>
      <c r="S818" s="23" t="s">
        <v>1619</v>
      </c>
      <c r="T818" s="22">
        <v>22173308</v>
      </c>
      <c r="U818" s="22">
        <v>2072575.3</v>
      </c>
      <c r="V818" s="21">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3">
        <v>884</v>
      </c>
      <c r="D819" s="23" t="s">
        <v>245</v>
      </c>
      <c r="E819" s="21" t="s">
        <v>27554</v>
      </c>
      <c r="F819" s="23" t="s">
        <v>1629</v>
      </c>
      <c r="G819" s="23" t="s">
        <v>930</v>
      </c>
      <c r="H819" s="23">
        <v>12384</v>
      </c>
      <c r="I819" s="23" t="s">
        <v>62</v>
      </c>
      <c r="J819" s="23" t="s">
        <v>27557</v>
      </c>
      <c r="K819" s="23" t="s">
        <v>27600</v>
      </c>
      <c r="L819" s="23" t="s">
        <v>242</v>
      </c>
      <c r="M819" s="21">
        <v>22</v>
      </c>
      <c r="N819" s="21">
        <v>2</v>
      </c>
      <c r="O819" s="23" t="s">
        <v>27556</v>
      </c>
      <c r="P819" s="21" t="s">
        <v>273</v>
      </c>
      <c r="Q819" s="23" t="s">
        <v>278</v>
      </c>
      <c r="R819" s="23" t="s">
        <v>27568</v>
      </c>
      <c r="S819" s="23" t="s">
        <v>1619</v>
      </c>
      <c r="T819" s="22">
        <v>0</v>
      </c>
      <c r="U819" s="22">
        <v>0</v>
      </c>
      <c r="V819" s="21">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3">
        <v>884</v>
      </c>
      <c r="D820" s="23" t="s">
        <v>245</v>
      </c>
      <c r="E820" s="21" t="s">
        <v>27554</v>
      </c>
      <c r="F820" s="23" t="s">
        <v>1629</v>
      </c>
      <c r="G820" s="23" t="s">
        <v>930</v>
      </c>
      <c r="H820" s="23">
        <v>12384</v>
      </c>
      <c r="I820" s="23" t="s">
        <v>62</v>
      </c>
      <c r="J820" s="23" t="s">
        <v>27557</v>
      </c>
      <c r="K820" s="23" t="s">
        <v>27600</v>
      </c>
      <c r="L820" s="23" t="s">
        <v>242</v>
      </c>
      <c r="M820" s="21">
        <v>22</v>
      </c>
      <c r="N820" s="21">
        <v>2</v>
      </c>
      <c r="O820" s="23" t="s">
        <v>27556</v>
      </c>
      <c r="P820" s="21" t="s">
        <v>273</v>
      </c>
      <c r="Q820" s="23" t="s">
        <v>250</v>
      </c>
      <c r="R820" s="23" t="s">
        <v>250</v>
      </c>
      <c r="S820" s="23" t="s">
        <v>1619</v>
      </c>
      <c r="T820" s="22">
        <v>86738</v>
      </c>
      <c r="U820" s="22">
        <v>7348.5529999999999</v>
      </c>
      <c r="V820" s="21">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3">
        <v>884</v>
      </c>
      <c r="D821" s="23" t="s">
        <v>245</v>
      </c>
      <c r="E821" s="21" t="s">
        <v>27554</v>
      </c>
      <c r="F821" s="23" t="s">
        <v>1629</v>
      </c>
      <c r="G821" s="23" t="s">
        <v>930</v>
      </c>
      <c r="H821" s="23">
        <v>12384</v>
      </c>
      <c r="I821" s="23" t="s">
        <v>62</v>
      </c>
      <c r="J821" s="23" t="s">
        <v>27557</v>
      </c>
      <c r="K821" s="23" t="s">
        <v>27600</v>
      </c>
      <c r="L821" s="23" t="s">
        <v>242</v>
      </c>
      <c r="M821" s="21">
        <v>22</v>
      </c>
      <c r="N821" s="21">
        <v>2</v>
      </c>
      <c r="O821" s="23" t="s">
        <v>27556</v>
      </c>
      <c r="P821" s="21" t="s">
        <v>273</v>
      </c>
      <c r="Q821" s="23" t="s">
        <v>370</v>
      </c>
      <c r="R821" s="23" t="s">
        <v>27568</v>
      </c>
      <c r="S821" s="23" t="s">
        <v>1619</v>
      </c>
      <c r="T821" s="22">
        <v>7667999</v>
      </c>
      <c r="U821" s="22">
        <v>686731.45</v>
      </c>
      <c r="V821" s="21">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3">
        <v>886</v>
      </c>
      <c r="D822" s="23" t="s">
        <v>245</v>
      </c>
      <c r="E822" s="21" t="s">
        <v>27554</v>
      </c>
      <c r="F822" s="23" t="s">
        <v>1630</v>
      </c>
      <c r="G822" s="23" t="s">
        <v>930</v>
      </c>
      <c r="H822" s="23">
        <v>12384</v>
      </c>
      <c r="I822" s="23" t="s">
        <v>62</v>
      </c>
      <c r="J822" s="23" t="s">
        <v>27557</v>
      </c>
      <c r="K822" s="23" t="s">
        <v>27600</v>
      </c>
      <c r="L822" s="23" t="s">
        <v>242</v>
      </c>
      <c r="M822" s="21">
        <v>22</v>
      </c>
      <c r="N822" s="21">
        <v>2</v>
      </c>
      <c r="O822" s="23" t="s">
        <v>27556</v>
      </c>
      <c r="P822" s="21" t="s">
        <v>298</v>
      </c>
      <c r="Q822" s="23" t="s">
        <v>250</v>
      </c>
      <c r="R822" s="23" t="s">
        <v>250</v>
      </c>
      <c r="S822" s="23" t="s">
        <v>1619</v>
      </c>
      <c r="T822" s="22">
        <v>15010</v>
      </c>
      <c r="U822" s="22">
        <v>-590</v>
      </c>
      <c r="V822" s="21">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3">
        <v>886</v>
      </c>
      <c r="D823" s="23" t="s">
        <v>245</v>
      </c>
      <c r="E823" s="21" t="s">
        <v>27554</v>
      </c>
      <c r="F823" s="23" t="s">
        <v>1630</v>
      </c>
      <c r="G823" s="23" t="s">
        <v>930</v>
      </c>
      <c r="H823" s="23">
        <v>12384</v>
      </c>
      <c r="I823" s="23" t="s">
        <v>62</v>
      </c>
      <c r="J823" s="23" t="s">
        <v>27557</v>
      </c>
      <c r="K823" s="23" t="s">
        <v>27600</v>
      </c>
      <c r="L823" s="23" t="s">
        <v>242</v>
      </c>
      <c r="M823" s="21">
        <v>22</v>
      </c>
      <c r="N823" s="21">
        <v>2</v>
      </c>
      <c r="O823" s="23" t="s">
        <v>27556</v>
      </c>
      <c r="P823" s="21" t="s">
        <v>298</v>
      </c>
      <c r="Q823" s="23" t="s">
        <v>370</v>
      </c>
      <c r="R823" s="23" t="s">
        <v>27568</v>
      </c>
      <c r="S823" s="23" t="s">
        <v>1619</v>
      </c>
      <c r="T823" s="22">
        <v>0</v>
      </c>
      <c r="U823" s="22">
        <v>0</v>
      </c>
      <c r="V823" s="21">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3">
        <v>887</v>
      </c>
      <c r="D824" s="23" t="s">
        <v>245</v>
      </c>
      <c r="E824" s="21" t="s">
        <v>27554</v>
      </c>
      <c r="F824" s="23" t="s">
        <v>1637</v>
      </c>
      <c r="G824" s="23" t="s">
        <v>1636</v>
      </c>
      <c r="H824" s="23">
        <v>5748</v>
      </c>
      <c r="I824" s="23" t="s">
        <v>62</v>
      </c>
      <c r="J824" s="23" t="s">
        <v>27557</v>
      </c>
      <c r="K824" s="23" t="s">
        <v>27602</v>
      </c>
      <c r="L824" s="23" t="s">
        <v>242</v>
      </c>
      <c r="M824" s="21">
        <v>22</v>
      </c>
      <c r="N824" s="21">
        <v>2</v>
      </c>
      <c r="O824" s="23" t="s">
        <v>27556</v>
      </c>
      <c r="P824" s="21" t="s">
        <v>273</v>
      </c>
      <c r="Q824" s="23" t="s">
        <v>274</v>
      </c>
      <c r="R824" s="23" t="s">
        <v>274</v>
      </c>
      <c r="S824" s="23" t="s">
        <v>27779</v>
      </c>
      <c r="T824" s="22">
        <v>755543</v>
      </c>
      <c r="U824" s="22">
        <v>65489.764000000003</v>
      </c>
      <c r="V824" s="21">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3">
        <v>887</v>
      </c>
      <c r="D825" s="23" t="s">
        <v>245</v>
      </c>
      <c r="E825" s="21" t="s">
        <v>27554</v>
      </c>
      <c r="F825" s="23" t="s">
        <v>1637</v>
      </c>
      <c r="G825" s="23" t="s">
        <v>1636</v>
      </c>
      <c r="H825" s="23">
        <v>5748</v>
      </c>
      <c r="I825" s="23" t="s">
        <v>62</v>
      </c>
      <c r="J825" s="23" t="s">
        <v>27557</v>
      </c>
      <c r="K825" s="23" t="s">
        <v>27602</v>
      </c>
      <c r="L825" s="23" t="s">
        <v>242</v>
      </c>
      <c r="M825" s="21">
        <v>22</v>
      </c>
      <c r="N825" s="21">
        <v>2</v>
      </c>
      <c r="O825" s="23" t="s">
        <v>27556</v>
      </c>
      <c r="P825" s="21" t="s">
        <v>273</v>
      </c>
      <c r="Q825" s="23" t="s">
        <v>374</v>
      </c>
      <c r="R825" s="23" t="s">
        <v>27568</v>
      </c>
      <c r="S825" s="23" t="s">
        <v>27779</v>
      </c>
      <c r="T825" s="22">
        <v>57272476</v>
      </c>
      <c r="U825" s="22">
        <v>5001126.2</v>
      </c>
      <c r="V825" s="21">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3">
        <v>887</v>
      </c>
      <c r="D826" s="23" t="s">
        <v>245</v>
      </c>
      <c r="E826" s="21" t="s">
        <v>27554</v>
      </c>
      <c r="F826" s="23" t="s">
        <v>1637</v>
      </c>
      <c r="G826" s="23" t="s">
        <v>1636</v>
      </c>
      <c r="H826" s="23">
        <v>5748</v>
      </c>
      <c r="I826" s="23" t="s">
        <v>62</v>
      </c>
      <c r="J826" s="23" t="s">
        <v>27557</v>
      </c>
      <c r="K826" s="23" t="s">
        <v>27602</v>
      </c>
      <c r="L826" s="23" t="s">
        <v>242</v>
      </c>
      <c r="M826" s="21">
        <v>22</v>
      </c>
      <c r="N826" s="21">
        <v>2</v>
      </c>
      <c r="O826" s="23" t="s">
        <v>27556</v>
      </c>
      <c r="P826" s="21" t="s">
        <v>273</v>
      </c>
      <c r="Q826" s="23" t="s">
        <v>370</v>
      </c>
      <c r="R826" s="23" t="s">
        <v>27568</v>
      </c>
      <c r="S826" s="23" t="s">
        <v>27779</v>
      </c>
      <c r="T826" s="22">
        <v>0</v>
      </c>
      <c r="U826" s="22">
        <v>0</v>
      </c>
      <c r="V826" s="21">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3">
        <v>889</v>
      </c>
      <c r="D827" s="23" t="s">
        <v>245</v>
      </c>
      <c r="E827" s="21" t="s">
        <v>27554</v>
      </c>
      <c r="F827" s="23" t="s">
        <v>1643</v>
      </c>
      <c r="G827" s="23" t="s">
        <v>1642</v>
      </c>
      <c r="H827" s="23">
        <v>5517</v>
      </c>
      <c r="I827" s="23" t="s">
        <v>62</v>
      </c>
      <c r="J827" s="23" t="s">
        <v>27557</v>
      </c>
      <c r="K827" s="23" t="s">
        <v>27602</v>
      </c>
      <c r="L827" s="23" t="s">
        <v>242</v>
      </c>
      <c r="M827" s="21">
        <v>22</v>
      </c>
      <c r="N827" s="21">
        <v>2</v>
      </c>
      <c r="O827" s="23" t="s">
        <v>27556</v>
      </c>
      <c r="P827" s="21" t="s">
        <v>273</v>
      </c>
      <c r="Q827" s="23" t="s">
        <v>250</v>
      </c>
      <c r="R827" s="23" t="s">
        <v>250</v>
      </c>
      <c r="S827" s="23" t="s">
        <v>2931</v>
      </c>
      <c r="T827" s="22">
        <v>147987</v>
      </c>
      <c r="U827" s="22">
        <v>13803.191999999999</v>
      </c>
      <c r="V827" s="21">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3">
        <v>889</v>
      </c>
      <c r="D828" s="23" t="s">
        <v>245</v>
      </c>
      <c r="E828" s="21" t="s">
        <v>27554</v>
      </c>
      <c r="F828" s="23" t="s">
        <v>1643</v>
      </c>
      <c r="G828" s="23" t="s">
        <v>1642</v>
      </c>
      <c r="H828" s="23">
        <v>5517</v>
      </c>
      <c r="I828" s="23" t="s">
        <v>62</v>
      </c>
      <c r="J828" s="23" t="s">
        <v>27557</v>
      </c>
      <c r="K828" s="23" t="s">
        <v>27602</v>
      </c>
      <c r="L828" s="23" t="s">
        <v>242</v>
      </c>
      <c r="M828" s="21">
        <v>22</v>
      </c>
      <c r="N828" s="21">
        <v>2</v>
      </c>
      <c r="O828" s="23" t="s">
        <v>27556</v>
      </c>
      <c r="P828" s="21" t="s">
        <v>273</v>
      </c>
      <c r="Q828" s="23" t="s">
        <v>1646</v>
      </c>
      <c r="R828" s="23" t="s">
        <v>1646</v>
      </c>
      <c r="S828" s="23" t="s">
        <v>2931</v>
      </c>
      <c r="T828" s="22">
        <v>0</v>
      </c>
      <c r="U828" s="22">
        <v>0</v>
      </c>
      <c r="V828" s="21">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3">
        <v>889</v>
      </c>
      <c r="D829" s="23" t="s">
        <v>245</v>
      </c>
      <c r="E829" s="21" t="s">
        <v>27554</v>
      </c>
      <c r="F829" s="23" t="s">
        <v>1643</v>
      </c>
      <c r="G829" s="23" t="s">
        <v>1642</v>
      </c>
      <c r="H829" s="23">
        <v>5517</v>
      </c>
      <c r="I829" s="23" t="s">
        <v>62</v>
      </c>
      <c r="J829" s="23" t="s">
        <v>27557</v>
      </c>
      <c r="K829" s="23" t="s">
        <v>27602</v>
      </c>
      <c r="L829" s="23" t="s">
        <v>242</v>
      </c>
      <c r="M829" s="21">
        <v>22</v>
      </c>
      <c r="N829" s="21">
        <v>2</v>
      </c>
      <c r="O829" s="23" t="s">
        <v>27556</v>
      </c>
      <c r="P829" s="21" t="s">
        <v>273</v>
      </c>
      <c r="Q829" s="23" t="s">
        <v>374</v>
      </c>
      <c r="R829" s="23" t="s">
        <v>27568</v>
      </c>
      <c r="S829" s="23" t="s">
        <v>2931</v>
      </c>
      <c r="T829" s="22">
        <v>37528740</v>
      </c>
      <c r="U829" s="22">
        <v>3615112.2</v>
      </c>
      <c r="V829" s="21">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3">
        <v>889</v>
      </c>
      <c r="D830" s="23" t="s">
        <v>245</v>
      </c>
      <c r="E830" s="21" t="s">
        <v>27554</v>
      </c>
      <c r="F830" s="23" t="s">
        <v>1643</v>
      </c>
      <c r="G830" s="23" t="s">
        <v>1642</v>
      </c>
      <c r="H830" s="23">
        <v>5517</v>
      </c>
      <c r="I830" s="23" t="s">
        <v>62</v>
      </c>
      <c r="J830" s="23" t="s">
        <v>27557</v>
      </c>
      <c r="K830" s="23" t="s">
        <v>27602</v>
      </c>
      <c r="L830" s="23" t="s">
        <v>242</v>
      </c>
      <c r="M830" s="21">
        <v>22</v>
      </c>
      <c r="N830" s="21">
        <v>2</v>
      </c>
      <c r="O830" s="23" t="s">
        <v>27556</v>
      </c>
      <c r="P830" s="21" t="s">
        <v>273</v>
      </c>
      <c r="Q830" s="23" t="s">
        <v>370</v>
      </c>
      <c r="R830" s="23" t="s">
        <v>27568</v>
      </c>
      <c r="S830" s="23" t="s">
        <v>2931</v>
      </c>
      <c r="T830" s="22">
        <v>35379658</v>
      </c>
      <c r="U830" s="22">
        <v>3256423.6</v>
      </c>
      <c r="V830" s="21">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3">
        <v>899</v>
      </c>
      <c r="D831" s="23" t="s">
        <v>245</v>
      </c>
      <c r="E831" s="21" t="s">
        <v>27554</v>
      </c>
      <c r="F831" s="23" t="s">
        <v>1649</v>
      </c>
      <c r="G831" s="23" t="s">
        <v>1648</v>
      </c>
      <c r="H831" s="23">
        <v>12341</v>
      </c>
      <c r="I831" s="23" t="s">
        <v>62</v>
      </c>
      <c r="J831" s="23" t="s">
        <v>27557</v>
      </c>
      <c r="K831" s="23" t="s">
        <v>27601</v>
      </c>
      <c r="L831" s="23" t="s">
        <v>242</v>
      </c>
      <c r="M831" s="21">
        <v>22</v>
      </c>
      <c r="N831" s="21">
        <v>1</v>
      </c>
      <c r="O831" s="23" t="s">
        <v>249</v>
      </c>
      <c r="P831" s="21" t="s">
        <v>298</v>
      </c>
      <c r="Q831" s="23" t="s">
        <v>274</v>
      </c>
      <c r="R831" s="23" t="s">
        <v>274</v>
      </c>
      <c r="S831" s="23" t="s">
        <v>2931</v>
      </c>
      <c r="T831" s="22">
        <v>20507</v>
      </c>
      <c r="U831" s="22">
        <v>439</v>
      </c>
      <c r="V831" s="21">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3">
        <v>899</v>
      </c>
      <c r="D832" s="23" t="s">
        <v>245</v>
      </c>
      <c r="E832" s="21" t="s">
        <v>27554</v>
      </c>
      <c r="F832" s="23" t="s">
        <v>1649</v>
      </c>
      <c r="G832" s="23" t="s">
        <v>1648</v>
      </c>
      <c r="H832" s="23">
        <v>12341</v>
      </c>
      <c r="I832" s="23" t="s">
        <v>62</v>
      </c>
      <c r="J832" s="23" t="s">
        <v>27557</v>
      </c>
      <c r="K832" s="23" t="s">
        <v>27601</v>
      </c>
      <c r="L832" s="23" t="s">
        <v>242</v>
      </c>
      <c r="M832" s="21">
        <v>22</v>
      </c>
      <c r="N832" s="21">
        <v>1</v>
      </c>
      <c r="O832" s="23" t="s">
        <v>249</v>
      </c>
      <c r="P832" s="21" t="s">
        <v>267</v>
      </c>
      <c r="Q832" s="23" t="s">
        <v>268</v>
      </c>
      <c r="R832" s="23" t="s">
        <v>27579</v>
      </c>
      <c r="S832" s="23" t="s">
        <v>2931</v>
      </c>
      <c r="T832" s="22">
        <v>158040</v>
      </c>
      <c r="U832" s="22">
        <v>17870</v>
      </c>
      <c r="V832" s="21">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3">
        <v>903</v>
      </c>
      <c r="D833" s="23" t="s">
        <v>245</v>
      </c>
      <c r="E833" s="21" t="s">
        <v>27554</v>
      </c>
      <c r="F833" s="23" t="s">
        <v>1658</v>
      </c>
      <c r="G833" s="23" t="s">
        <v>1657</v>
      </c>
      <c r="H833" s="23">
        <v>57280</v>
      </c>
      <c r="I833" s="23" t="s">
        <v>62</v>
      </c>
      <c r="J833" s="23" t="s">
        <v>27557</v>
      </c>
      <c r="K833" s="23" t="s">
        <v>27600</v>
      </c>
      <c r="L833" s="23" t="s">
        <v>242</v>
      </c>
      <c r="M833" s="21">
        <v>22</v>
      </c>
      <c r="N833" s="21">
        <v>2</v>
      </c>
      <c r="O833" s="23" t="s">
        <v>27556</v>
      </c>
      <c r="P833" s="21" t="s">
        <v>267</v>
      </c>
      <c r="Q833" s="23" t="s">
        <v>268</v>
      </c>
      <c r="R833" s="23" t="s">
        <v>27579</v>
      </c>
      <c r="S833" s="23" t="s">
        <v>2931</v>
      </c>
      <c r="T833" s="22">
        <v>40204</v>
      </c>
      <c r="U833" s="22">
        <v>4546</v>
      </c>
      <c r="V833" s="21">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3">
        <v>905</v>
      </c>
      <c r="D834" s="23" t="s">
        <v>245</v>
      </c>
      <c r="E834" s="21" t="s">
        <v>27554</v>
      </c>
      <c r="F834" s="23" t="s">
        <v>1660</v>
      </c>
      <c r="G834" s="23" t="s">
        <v>1015</v>
      </c>
      <c r="H834" s="23">
        <v>3255</v>
      </c>
      <c r="I834" s="23" t="s">
        <v>53</v>
      </c>
      <c r="J834" s="23" t="s">
        <v>27573</v>
      </c>
      <c r="K834" s="23" t="s">
        <v>7552</v>
      </c>
      <c r="L834" s="23" t="s">
        <v>242</v>
      </c>
      <c r="M834" s="21">
        <v>22</v>
      </c>
      <c r="N834" s="21">
        <v>1</v>
      </c>
      <c r="O834" s="23" t="s">
        <v>249</v>
      </c>
      <c r="P834" s="21" t="s">
        <v>267</v>
      </c>
      <c r="Q834" s="23" t="s">
        <v>268</v>
      </c>
      <c r="R834" s="23" t="s">
        <v>27579</v>
      </c>
      <c r="S834" s="23" t="s">
        <v>27581</v>
      </c>
      <c r="T834" s="22">
        <v>116492</v>
      </c>
      <c r="U834" s="22">
        <v>13172</v>
      </c>
      <c r="V834" s="21">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3">
        <v>913</v>
      </c>
      <c r="D835" s="23" t="s">
        <v>245</v>
      </c>
      <c r="E835" s="21" t="s">
        <v>27554</v>
      </c>
      <c r="F835" s="23" t="s">
        <v>1662</v>
      </c>
      <c r="G835" s="23" t="s">
        <v>1661</v>
      </c>
      <c r="H835" s="23">
        <v>19436</v>
      </c>
      <c r="I835" s="23" t="s">
        <v>62</v>
      </c>
      <c r="J835" s="23" t="s">
        <v>27557</v>
      </c>
      <c r="K835" s="23" t="s">
        <v>27602</v>
      </c>
      <c r="L835" s="23" t="s">
        <v>242</v>
      </c>
      <c r="M835" s="21">
        <v>22</v>
      </c>
      <c r="N835" s="21">
        <v>1</v>
      </c>
      <c r="O835" s="23" t="s">
        <v>249</v>
      </c>
      <c r="P835" s="21" t="s">
        <v>298</v>
      </c>
      <c r="Q835" s="23" t="s">
        <v>250</v>
      </c>
      <c r="R835" s="23" t="s">
        <v>250</v>
      </c>
      <c r="S835" s="23" t="s">
        <v>2931</v>
      </c>
      <c r="T835" s="22">
        <v>0</v>
      </c>
      <c r="U835" s="22">
        <v>0</v>
      </c>
      <c r="V835" s="21">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3">
        <v>913</v>
      </c>
      <c r="D836" s="23" t="s">
        <v>245</v>
      </c>
      <c r="E836" s="21" t="s">
        <v>27554</v>
      </c>
      <c r="F836" s="23" t="s">
        <v>1662</v>
      </c>
      <c r="G836" s="23" t="s">
        <v>1661</v>
      </c>
      <c r="H836" s="23">
        <v>19436</v>
      </c>
      <c r="I836" s="23" t="s">
        <v>62</v>
      </c>
      <c r="J836" s="23" t="s">
        <v>27557</v>
      </c>
      <c r="K836" s="23" t="s">
        <v>27602</v>
      </c>
      <c r="L836" s="23" t="s">
        <v>242</v>
      </c>
      <c r="M836" s="21">
        <v>22</v>
      </c>
      <c r="N836" s="21">
        <v>1</v>
      </c>
      <c r="O836" s="23" t="s">
        <v>249</v>
      </c>
      <c r="P836" s="21" t="s">
        <v>298</v>
      </c>
      <c r="Q836" s="23" t="s">
        <v>274</v>
      </c>
      <c r="R836" s="23" t="s">
        <v>274</v>
      </c>
      <c r="S836" s="23" t="s">
        <v>2931</v>
      </c>
      <c r="T836" s="22">
        <v>1246519</v>
      </c>
      <c r="U836" s="22">
        <v>106894</v>
      </c>
      <c r="V836" s="21">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3">
        <v>917</v>
      </c>
      <c r="D837" s="23" t="s">
        <v>245</v>
      </c>
      <c r="E837" s="21" t="s">
        <v>27554</v>
      </c>
      <c r="F837" s="23" t="s">
        <v>1669</v>
      </c>
      <c r="G837" s="23" t="s">
        <v>1668</v>
      </c>
      <c r="H837" s="23">
        <v>14624</v>
      </c>
      <c r="I837" s="23" t="s">
        <v>95</v>
      </c>
      <c r="J837" s="23" t="s">
        <v>27573</v>
      </c>
      <c r="K837" s="23" t="s">
        <v>7552</v>
      </c>
      <c r="L837" s="23" t="s">
        <v>242</v>
      </c>
      <c r="M837" s="21">
        <v>22</v>
      </c>
      <c r="N837" s="21">
        <v>1</v>
      </c>
      <c r="O837" s="23" t="s">
        <v>249</v>
      </c>
      <c r="P837" s="21" t="s">
        <v>267</v>
      </c>
      <c r="Q837" s="23" t="s">
        <v>268</v>
      </c>
      <c r="R837" s="23" t="s">
        <v>27579</v>
      </c>
      <c r="S837" s="23" t="s">
        <v>27782</v>
      </c>
      <c r="T837" s="22">
        <v>101325</v>
      </c>
      <c r="U837" s="22">
        <v>11457</v>
      </c>
      <c r="V837" s="21">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3">
        <v>925</v>
      </c>
      <c r="D838" s="23" t="s">
        <v>245</v>
      </c>
      <c r="E838" s="21" t="s">
        <v>27554</v>
      </c>
      <c r="F838" s="23" t="s">
        <v>1672</v>
      </c>
      <c r="G838" s="23" t="s">
        <v>1671</v>
      </c>
      <c r="H838" s="23">
        <v>5932</v>
      </c>
      <c r="I838" s="23" t="s">
        <v>92</v>
      </c>
      <c r="J838" s="23" t="s">
        <v>27567</v>
      </c>
      <c r="K838" s="23" t="s">
        <v>7552</v>
      </c>
      <c r="L838" s="23" t="s">
        <v>242</v>
      </c>
      <c r="M838" s="21">
        <v>22</v>
      </c>
      <c r="N838" s="21">
        <v>1</v>
      </c>
      <c r="O838" s="23" t="s">
        <v>249</v>
      </c>
      <c r="P838" s="21" t="s">
        <v>267</v>
      </c>
      <c r="Q838" s="23" t="s">
        <v>268</v>
      </c>
      <c r="R838" s="23" t="s">
        <v>27579</v>
      </c>
      <c r="S838" s="23" t="s">
        <v>27613</v>
      </c>
      <c r="T838" s="22">
        <v>15706</v>
      </c>
      <c r="U838" s="22">
        <v>1776</v>
      </c>
      <c r="V838" s="21">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3">
        <v>934</v>
      </c>
      <c r="D839" s="23" t="s">
        <v>245</v>
      </c>
      <c r="E839" s="21" t="s">
        <v>27554</v>
      </c>
      <c r="F839" s="23" t="s">
        <v>1675</v>
      </c>
      <c r="G839" s="23" t="s">
        <v>1674</v>
      </c>
      <c r="H839" s="23">
        <v>2188</v>
      </c>
      <c r="I839" s="23" t="s">
        <v>62</v>
      </c>
      <c r="J839" s="23" t="s">
        <v>27557</v>
      </c>
      <c r="K839" s="23" t="s">
        <v>27602</v>
      </c>
      <c r="L839" s="23" t="s">
        <v>242</v>
      </c>
      <c r="M839" s="21">
        <v>22</v>
      </c>
      <c r="N839" s="21">
        <v>1</v>
      </c>
      <c r="O839" s="23" t="s">
        <v>249</v>
      </c>
      <c r="P839" s="21" t="s">
        <v>241</v>
      </c>
      <c r="Q839" s="23" t="s">
        <v>250</v>
      </c>
      <c r="R839" s="23" t="s">
        <v>250</v>
      </c>
      <c r="S839" s="23" t="s">
        <v>2931</v>
      </c>
      <c r="T839" s="22">
        <v>9481</v>
      </c>
      <c r="U839" s="22">
        <v>791</v>
      </c>
      <c r="V839" s="21">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3">
        <v>934</v>
      </c>
      <c r="D840" s="23" t="s">
        <v>245</v>
      </c>
      <c r="E840" s="21" t="s">
        <v>27554</v>
      </c>
      <c r="F840" s="23" t="s">
        <v>1675</v>
      </c>
      <c r="G840" s="23" t="s">
        <v>1674</v>
      </c>
      <c r="H840" s="23">
        <v>2188</v>
      </c>
      <c r="I840" s="23" t="s">
        <v>62</v>
      </c>
      <c r="J840" s="23" t="s">
        <v>27557</v>
      </c>
      <c r="K840" s="23" t="s">
        <v>27602</v>
      </c>
      <c r="L840" s="23" t="s">
        <v>242</v>
      </c>
      <c r="M840" s="21">
        <v>22</v>
      </c>
      <c r="N840" s="21">
        <v>1</v>
      </c>
      <c r="O840" s="23" t="s">
        <v>249</v>
      </c>
      <c r="P840" s="21" t="s">
        <v>241</v>
      </c>
      <c r="Q840" s="23" t="s">
        <v>274</v>
      </c>
      <c r="R840" s="23" t="s">
        <v>274</v>
      </c>
      <c r="S840" s="23" t="s">
        <v>2931</v>
      </c>
      <c r="T840" s="22">
        <v>0</v>
      </c>
      <c r="U840" s="22">
        <v>0</v>
      </c>
      <c r="V840" s="21">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3">
        <v>935</v>
      </c>
      <c r="D841" s="23" t="s">
        <v>245</v>
      </c>
      <c r="E841" s="21" t="s">
        <v>27554</v>
      </c>
      <c r="F841" s="23" t="s">
        <v>1678</v>
      </c>
      <c r="G841" s="23" t="s">
        <v>1677</v>
      </c>
      <c r="H841" s="23">
        <v>2634</v>
      </c>
      <c r="I841" s="23" t="s">
        <v>62</v>
      </c>
      <c r="J841" s="23" t="s">
        <v>27557</v>
      </c>
      <c r="K841" s="23" t="s">
        <v>27602</v>
      </c>
      <c r="L841" s="23" t="s">
        <v>242</v>
      </c>
      <c r="M841" s="21">
        <v>22</v>
      </c>
      <c r="N841" s="21">
        <v>1</v>
      </c>
      <c r="O841" s="23" t="s">
        <v>249</v>
      </c>
      <c r="P841" s="21" t="s">
        <v>241</v>
      </c>
      <c r="Q841" s="23" t="s">
        <v>250</v>
      </c>
      <c r="R841" s="23" t="s">
        <v>250</v>
      </c>
      <c r="S841" s="23" t="s">
        <v>2931</v>
      </c>
      <c r="T841" s="22">
        <v>403</v>
      </c>
      <c r="U841" s="22">
        <v>41</v>
      </c>
      <c r="V841" s="21">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3">
        <v>935</v>
      </c>
      <c r="D842" s="23" t="s">
        <v>245</v>
      </c>
      <c r="E842" s="21" t="s">
        <v>27554</v>
      </c>
      <c r="F842" s="23" t="s">
        <v>1678</v>
      </c>
      <c r="G842" s="23" t="s">
        <v>1677</v>
      </c>
      <c r="H842" s="23">
        <v>2634</v>
      </c>
      <c r="I842" s="23" t="s">
        <v>62</v>
      </c>
      <c r="J842" s="23" t="s">
        <v>27557</v>
      </c>
      <c r="K842" s="23" t="s">
        <v>27602</v>
      </c>
      <c r="L842" s="23" t="s">
        <v>242</v>
      </c>
      <c r="M842" s="21">
        <v>22</v>
      </c>
      <c r="N842" s="21">
        <v>1</v>
      </c>
      <c r="O842" s="23" t="s">
        <v>249</v>
      </c>
      <c r="P842" s="21" t="s">
        <v>241</v>
      </c>
      <c r="Q842" s="23" t="s">
        <v>274</v>
      </c>
      <c r="R842" s="23" t="s">
        <v>274</v>
      </c>
      <c r="S842" s="23" t="s">
        <v>2931</v>
      </c>
      <c r="T842" s="22">
        <v>0</v>
      </c>
      <c r="U842" s="22">
        <v>0</v>
      </c>
      <c r="V842" s="21">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3">
        <v>936</v>
      </c>
      <c r="D843" s="23" t="s">
        <v>245</v>
      </c>
      <c r="E843" s="21" t="s">
        <v>27554</v>
      </c>
      <c r="F843" s="23" t="s">
        <v>1682</v>
      </c>
      <c r="G843" s="23" t="s">
        <v>1681</v>
      </c>
      <c r="H843" s="23">
        <v>3037</v>
      </c>
      <c r="I843" s="23" t="s">
        <v>62</v>
      </c>
      <c r="J843" s="23" t="s">
        <v>27557</v>
      </c>
      <c r="K843" s="23" t="s">
        <v>27602</v>
      </c>
      <c r="L843" s="23" t="s">
        <v>242</v>
      </c>
      <c r="M843" s="21">
        <v>22</v>
      </c>
      <c r="N843" s="21">
        <v>1</v>
      </c>
      <c r="O843" s="23" t="s">
        <v>249</v>
      </c>
      <c r="P843" s="21" t="s">
        <v>241</v>
      </c>
      <c r="Q843" s="23" t="s">
        <v>250</v>
      </c>
      <c r="R843" s="23" t="s">
        <v>250</v>
      </c>
      <c r="S843" s="23" t="s">
        <v>2931</v>
      </c>
      <c r="T843" s="22">
        <v>5166</v>
      </c>
      <c r="U843" s="22">
        <v>504</v>
      </c>
      <c r="V843" s="21">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3">
        <v>936</v>
      </c>
      <c r="D844" s="23" t="s">
        <v>245</v>
      </c>
      <c r="E844" s="21" t="s">
        <v>27554</v>
      </c>
      <c r="F844" s="23" t="s">
        <v>1682</v>
      </c>
      <c r="G844" s="23" t="s">
        <v>1681</v>
      </c>
      <c r="H844" s="23">
        <v>3037</v>
      </c>
      <c r="I844" s="23" t="s">
        <v>62</v>
      </c>
      <c r="J844" s="23" t="s">
        <v>27557</v>
      </c>
      <c r="K844" s="23" t="s">
        <v>27602</v>
      </c>
      <c r="L844" s="23" t="s">
        <v>242</v>
      </c>
      <c r="M844" s="21">
        <v>22</v>
      </c>
      <c r="N844" s="21">
        <v>1</v>
      </c>
      <c r="O844" s="23" t="s">
        <v>249</v>
      </c>
      <c r="P844" s="21" t="s">
        <v>241</v>
      </c>
      <c r="Q844" s="23" t="s">
        <v>274</v>
      </c>
      <c r="R844" s="23" t="s">
        <v>274</v>
      </c>
      <c r="S844" s="23" t="s">
        <v>2931</v>
      </c>
      <c r="T844" s="22">
        <v>0</v>
      </c>
      <c r="U844" s="22">
        <v>0</v>
      </c>
      <c r="V844" s="21">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3">
        <v>937</v>
      </c>
      <c r="D845" s="23" t="s">
        <v>245</v>
      </c>
      <c r="E845" s="21" t="s">
        <v>27554</v>
      </c>
      <c r="F845" s="23" t="s">
        <v>1684</v>
      </c>
      <c r="G845" s="23" t="s">
        <v>1683</v>
      </c>
      <c r="H845" s="23">
        <v>3040</v>
      </c>
      <c r="I845" s="23" t="s">
        <v>62</v>
      </c>
      <c r="J845" s="23" t="s">
        <v>27557</v>
      </c>
      <c r="K845" s="23" t="s">
        <v>27602</v>
      </c>
      <c r="L845" s="23" t="s">
        <v>242</v>
      </c>
      <c r="M845" s="21">
        <v>22</v>
      </c>
      <c r="N845" s="21">
        <v>1</v>
      </c>
      <c r="O845" s="23" t="s">
        <v>249</v>
      </c>
      <c r="P845" s="21" t="s">
        <v>241</v>
      </c>
      <c r="Q845" s="23" t="s">
        <v>250</v>
      </c>
      <c r="R845" s="23" t="s">
        <v>250</v>
      </c>
      <c r="S845" s="23" t="s">
        <v>2931</v>
      </c>
      <c r="T845" s="22">
        <v>1890</v>
      </c>
      <c r="U845" s="22">
        <v>196</v>
      </c>
      <c r="V845" s="21">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3">
        <v>937</v>
      </c>
      <c r="D846" s="23" t="s">
        <v>245</v>
      </c>
      <c r="E846" s="21" t="s">
        <v>27554</v>
      </c>
      <c r="F846" s="23" t="s">
        <v>1684</v>
      </c>
      <c r="G846" s="23" t="s">
        <v>1683</v>
      </c>
      <c r="H846" s="23">
        <v>3040</v>
      </c>
      <c r="I846" s="23" t="s">
        <v>62</v>
      </c>
      <c r="J846" s="23" t="s">
        <v>27557</v>
      </c>
      <c r="K846" s="23" t="s">
        <v>27602</v>
      </c>
      <c r="L846" s="23" t="s">
        <v>242</v>
      </c>
      <c r="M846" s="21">
        <v>22</v>
      </c>
      <c r="N846" s="21">
        <v>1</v>
      </c>
      <c r="O846" s="23" t="s">
        <v>249</v>
      </c>
      <c r="P846" s="21" t="s">
        <v>241</v>
      </c>
      <c r="Q846" s="23" t="s">
        <v>274</v>
      </c>
      <c r="R846" s="23" t="s">
        <v>274</v>
      </c>
      <c r="S846" s="23" t="s">
        <v>2931</v>
      </c>
      <c r="T846" s="22">
        <v>0</v>
      </c>
      <c r="U846" s="22">
        <v>0</v>
      </c>
      <c r="V846" s="21">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3">
        <v>941</v>
      </c>
      <c r="D847" s="23" t="s">
        <v>245</v>
      </c>
      <c r="E847" s="21" t="s">
        <v>27554</v>
      </c>
      <c r="F847" s="23" t="s">
        <v>1687</v>
      </c>
      <c r="G847" s="23" t="s">
        <v>1686</v>
      </c>
      <c r="H847" s="23">
        <v>6192</v>
      </c>
      <c r="I847" s="23" t="s">
        <v>62</v>
      </c>
      <c r="J847" s="23" t="s">
        <v>27557</v>
      </c>
      <c r="K847" s="23" t="s">
        <v>27602</v>
      </c>
      <c r="L847" s="23" t="s">
        <v>242</v>
      </c>
      <c r="M847" s="21">
        <v>22</v>
      </c>
      <c r="N847" s="21">
        <v>1</v>
      </c>
      <c r="O847" s="23" t="s">
        <v>249</v>
      </c>
      <c r="P847" s="21" t="s">
        <v>241</v>
      </c>
      <c r="Q847" s="23" t="s">
        <v>250</v>
      </c>
      <c r="R847" s="23" t="s">
        <v>250</v>
      </c>
      <c r="S847" s="23" t="s">
        <v>2931</v>
      </c>
      <c r="T847" s="22">
        <v>323</v>
      </c>
      <c r="U847" s="22">
        <v>46</v>
      </c>
      <c r="V847" s="21">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3">
        <v>941</v>
      </c>
      <c r="D848" s="23" t="s">
        <v>245</v>
      </c>
      <c r="E848" s="21" t="s">
        <v>27554</v>
      </c>
      <c r="F848" s="23" t="s">
        <v>1687</v>
      </c>
      <c r="G848" s="23" t="s">
        <v>1686</v>
      </c>
      <c r="H848" s="23">
        <v>6192</v>
      </c>
      <c r="I848" s="23" t="s">
        <v>62</v>
      </c>
      <c r="J848" s="23" t="s">
        <v>27557</v>
      </c>
      <c r="K848" s="23" t="s">
        <v>27602</v>
      </c>
      <c r="L848" s="23" t="s">
        <v>242</v>
      </c>
      <c r="M848" s="21">
        <v>22</v>
      </c>
      <c r="N848" s="21">
        <v>1</v>
      </c>
      <c r="O848" s="23" t="s">
        <v>249</v>
      </c>
      <c r="P848" s="21" t="s">
        <v>241</v>
      </c>
      <c r="Q848" s="23" t="s">
        <v>274</v>
      </c>
      <c r="R848" s="23" t="s">
        <v>274</v>
      </c>
      <c r="S848" s="23" t="s">
        <v>2931</v>
      </c>
      <c r="T848" s="22">
        <v>0</v>
      </c>
      <c r="U848" s="22">
        <v>0</v>
      </c>
      <c r="V848" s="21">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3">
        <v>943</v>
      </c>
      <c r="D849" s="23" t="s">
        <v>245</v>
      </c>
      <c r="E849" s="21" t="s">
        <v>27554</v>
      </c>
      <c r="F849" s="23" t="s">
        <v>1689</v>
      </c>
      <c r="G849" s="23" t="s">
        <v>1688</v>
      </c>
      <c r="H849" s="23">
        <v>6764</v>
      </c>
      <c r="I849" s="23" t="s">
        <v>62</v>
      </c>
      <c r="J849" s="23" t="s">
        <v>27557</v>
      </c>
      <c r="K849" s="23" t="s">
        <v>27602</v>
      </c>
      <c r="L849" s="23" t="s">
        <v>242</v>
      </c>
      <c r="M849" s="21">
        <v>22</v>
      </c>
      <c r="N849" s="21">
        <v>1</v>
      </c>
      <c r="O849" s="23" t="s">
        <v>249</v>
      </c>
      <c r="P849" s="21" t="s">
        <v>241</v>
      </c>
      <c r="Q849" s="23" t="s">
        <v>250</v>
      </c>
      <c r="R849" s="23" t="s">
        <v>250</v>
      </c>
      <c r="S849" s="23" t="s">
        <v>2931</v>
      </c>
      <c r="T849" s="22">
        <v>5631</v>
      </c>
      <c r="U849" s="22">
        <v>586</v>
      </c>
      <c r="V849" s="21">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3">
        <v>943</v>
      </c>
      <c r="D850" s="23" t="s">
        <v>245</v>
      </c>
      <c r="E850" s="21" t="s">
        <v>27554</v>
      </c>
      <c r="F850" s="23" t="s">
        <v>1689</v>
      </c>
      <c r="G850" s="23" t="s">
        <v>1688</v>
      </c>
      <c r="H850" s="23">
        <v>6764</v>
      </c>
      <c r="I850" s="23" t="s">
        <v>62</v>
      </c>
      <c r="J850" s="23" t="s">
        <v>27557</v>
      </c>
      <c r="K850" s="23" t="s">
        <v>27602</v>
      </c>
      <c r="L850" s="23" t="s">
        <v>242</v>
      </c>
      <c r="M850" s="21">
        <v>22</v>
      </c>
      <c r="N850" s="21">
        <v>1</v>
      </c>
      <c r="O850" s="23" t="s">
        <v>249</v>
      </c>
      <c r="P850" s="21" t="s">
        <v>241</v>
      </c>
      <c r="Q850" s="23" t="s">
        <v>274</v>
      </c>
      <c r="R850" s="23" t="s">
        <v>274</v>
      </c>
      <c r="S850" s="23" t="s">
        <v>2931</v>
      </c>
      <c r="T850" s="22">
        <v>0</v>
      </c>
      <c r="U850" s="22">
        <v>0</v>
      </c>
      <c r="V850" s="21">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3">
        <v>944</v>
      </c>
      <c r="D851" s="23" t="s">
        <v>245</v>
      </c>
      <c r="E851" s="21" t="s">
        <v>27554</v>
      </c>
      <c r="F851" s="23" t="s">
        <v>1693</v>
      </c>
      <c r="G851" s="23" t="s">
        <v>1692</v>
      </c>
      <c r="H851" s="23">
        <v>7095</v>
      </c>
      <c r="I851" s="23" t="s">
        <v>62</v>
      </c>
      <c r="J851" s="23" t="s">
        <v>27557</v>
      </c>
      <c r="K851" s="23" t="s">
        <v>27601</v>
      </c>
      <c r="L851" s="23" t="s">
        <v>242</v>
      </c>
      <c r="M851" s="21">
        <v>22</v>
      </c>
      <c r="N851" s="21">
        <v>1</v>
      </c>
      <c r="O851" s="23" t="s">
        <v>249</v>
      </c>
      <c r="P851" s="21" t="s">
        <v>241</v>
      </c>
      <c r="Q851" s="23" t="s">
        <v>250</v>
      </c>
      <c r="R851" s="23" t="s">
        <v>250</v>
      </c>
      <c r="S851" s="23" t="s">
        <v>2931</v>
      </c>
      <c r="T851" s="22">
        <v>5510</v>
      </c>
      <c r="U851" s="22">
        <v>1034.3409999999999</v>
      </c>
      <c r="V851" s="21">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3">
        <v>944</v>
      </c>
      <c r="D852" s="23" t="s">
        <v>245</v>
      </c>
      <c r="E852" s="21" t="s">
        <v>27554</v>
      </c>
      <c r="F852" s="23" t="s">
        <v>1693</v>
      </c>
      <c r="G852" s="23" t="s">
        <v>1692</v>
      </c>
      <c r="H852" s="23">
        <v>7095</v>
      </c>
      <c r="I852" s="23" t="s">
        <v>62</v>
      </c>
      <c r="J852" s="23" t="s">
        <v>27557</v>
      </c>
      <c r="K852" s="23" t="s">
        <v>27601</v>
      </c>
      <c r="L852" s="23" t="s">
        <v>242</v>
      </c>
      <c r="M852" s="21">
        <v>22</v>
      </c>
      <c r="N852" s="21">
        <v>1</v>
      </c>
      <c r="O852" s="23" t="s">
        <v>249</v>
      </c>
      <c r="P852" s="21" t="s">
        <v>241</v>
      </c>
      <c r="Q852" s="23" t="s">
        <v>274</v>
      </c>
      <c r="R852" s="23" t="s">
        <v>274</v>
      </c>
      <c r="S852" s="23" t="s">
        <v>2931</v>
      </c>
      <c r="T852" s="22">
        <v>13</v>
      </c>
      <c r="U852" s="22">
        <v>-0.34100000000000003</v>
      </c>
      <c r="V852" s="21">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3">
        <v>944</v>
      </c>
      <c r="D853" s="23" t="s">
        <v>245</v>
      </c>
      <c r="E853" s="21" t="s">
        <v>27554</v>
      </c>
      <c r="F853" s="23" t="s">
        <v>1693</v>
      </c>
      <c r="G853" s="23" t="s">
        <v>1692</v>
      </c>
      <c r="H853" s="23">
        <v>7095</v>
      </c>
      <c r="I853" s="23" t="s">
        <v>62</v>
      </c>
      <c r="J853" s="23" t="s">
        <v>27557</v>
      </c>
      <c r="K853" s="23" t="s">
        <v>27601</v>
      </c>
      <c r="L853" s="23" t="s">
        <v>242</v>
      </c>
      <c r="M853" s="21">
        <v>22</v>
      </c>
      <c r="N853" s="21">
        <v>1</v>
      </c>
      <c r="O853" s="23" t="s">
        <v>249</v>
      </c>
      <c r="P853" s="21" t="s">
        <v>542</v>
      </c>
      <c r="Q853" s="23" t="s">
        <v>543</v>
      </c>
      <c r="R853" s="23" t="s">
        <v>543</v>
      </c>
      <c r="S853" s="23" t="s">
        <v>2931</v>
      </c>
      <c r="T853" s="22">
        <v>14177</v>
      </c>
      <c r="U853" s="22">
        <v>1603</v>
      </c>
      <c r="V853" s="21">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3">
        <v>944</v>
      </c>
      <c r="D854" s="23" t="s">
        <v>245</v>
      </c>
      <c r="E854" s="21" t="s">
        <v>27554</v>
      </c>
      <c r="F854" s="23" t="s">
        <v>1693</v>
      </c>
      <c r="G854" s="23" t="s">
        <v>1692</v>
      </c>
      <c r="H854" s="23">
        <v>7095</v>
      </c>
      <c r="I854" s="23" t="s">
        <v>62</v>
      </c>
      <c r="J854" s="23" t="s">
        <v>27557</v>
      </c>
      <c r="K854" s="23" t="s">
        <v>27601</v>
      </c>
      <c r="L854" s="23" t="s">
        <v>242</v>
      </c>
      <c r="M854" s="21">
        <v>22</v>
      </c>
      <c r="N854" s="21">
        <v>1</v>
      </c>
      <c r="O854" s="23" t="s">
        <v>249</v>
      </c>
      <c r="P854" s="21" t="s">
        <v>259</v>
      </c>
      <c r="Q854" s="23" t="s">
        <v>260</v>
      </c>
      <c r="R854" s="23" t="s">
        <v>260</v>
      </c>
      <c r="S854" s="23" t="s">
        <v>2931</v>
      </c>
      <c r="T854" s="22">
        <v>54470</v>
      </c>
      <c r="U854" s="22">
        <v>6159</v>
      </c>
      <c r="V854" s="21">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3">
        <v>946</v>
      </c>
      <c r="D855" s="23" t="s">
        <v>245</v>
      </c>
      <c r="E855" s="21" t="s">
        <v>27554</v>
      </c>
      <c r="F855" s="23" t="s">
        <v>1696</v>
      </c>
      <c r="G855" s="23" t="s">
        <v>1695</v>
      </c>
      <c r="H855" s="23">
        <v>8573</v>
      </c>
      <c r="I855" s="23" t="s">
        <v>62</v>
      </c>
      <c r="J855" s="23" t="s">
        <v>27557</v>
      </c>
      <c r="K855" s="23" t="s">
        <v>27602</v>
      </c>
      <c r="L855" s="23" t="s">
        <v>242</v>
      </c>
      <c r="M855" s="21">
        <v>22</v>
      </c>
      <c r="N855" s="21">
        <v>1</v>
      </c>
      <c r="O855" s="23" t="s">
        <v>249</v>
      </c>
      <c r="P855" s="21" t="s">
        <v>241</v>
      </c>
      <c r="Q855" s="23" t="s">
        <v>250</v>
      </c>
      <c r="R855" s="23" t="s">
        <v>250</v>
      </c>
      <c r="S855" s="23" t="s">
        <v>2931</v>
      </c>
      <c r="T855" s="22">
        <v>6955</v>
      </c>
      <c r="U855" s="22">
        <v>708</v>
      </c>
      <c r="V855" s="21">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3">
        <v>946</v>
      </c>
      <c r="D856" s="23" t="s">
        <v>245</v>
      </c>
      <c r="E856" s="21" t="s">
        <v>27554</v>
      </c>
      <c r="F856" s="23" t="s">
        <v>1696</v>
      </c>
      <c r="G856" s="23" t="s">
        <v>1695</v>
      </c>
      <c r="H856" s="23">
        <v>8573</v>
      </c>
      <c r="I856" s="23" t="s">
        <v>62</v>
      </c>
      <c r="J856" s="23" t="s">
        <v>27557</v>
      </c>
      <c r="K856" s="23" t="s">
        <v>27602</v>
      </c>
      <c r="L856" s="23" t="s">
        <v>242</v>
      </c>
      <c r="M856" s="21">
        <v>22</v>
      </c>
      <c r="N856" s="21">
        <v>1</v>
      </c>
      <c r="O856" s="23" t="s">
        <v>249</v>
      </c>
      <c r="P856" s="21" t="s">
        <v>241</v>
      </c>
      <c r="Q856" s="23" t="s">
        <v>274</v>
      </c>
      <c r="R856" s="23" t="s">
        <v>274</v>
      </c>
      <c r="S856" s="23" t="s">
        <v>2931</v>
      </c>
      <c r="T856" s="22">
        <v>0</v>
      </c>
      <c r="U856" s="22">
        <v>0</v>
      </c>
      <c r="V856" s="21">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3">
        <v>948</v>
      </c>
      <c r="D857" s="23" t="s">
        <v>245</v>
      </c>
      <c r="E857" s="21" t="s">
        <v>27554</v>
      </c>
      <c r="F857" s="23" t="s">
        <v>1698</v>
      </c>
      <c r="G857" s="23" t="s">
        <v>1697</v>
      </c>
      <c r="H857" s="23">
        <v>12167</v>
      </c>
      <c r="I857" s="23" t="s">
        <v>62</v>
      </c>
      <c r="J857" s="23" t="s">
        <v>27557</v>
      </c>
      <c r="K857" s="23" t="s">
        <v>27602</v>
      </c>
      <c r="L857" s="23" t="s">
        <v>242</v>
      </c>
      <c r="M857" s="21">
        <v>22</v>
      </c>
      <c r="N857" s="21">
        <v>1</v>
      </c>
      <c r="O857" s="23" t="s">
        <v>249</v>
      </c>
      <c r="P857" s="21" t="s">
        <v>241</v>
      </c>
      <c r="Q857" s="23" t="s">
        <v>250</v>
      </c>
      <c r="R857" s="23" t="s">
        <v>250</v>
      </c>
      <c r="S857" s="23" t="s">
        <v>2931</v>
      </c>
      <c r="T857" s="22">
        <v>345</v>
      </c>
      <c r="U857" s="22">
        <v>32</v>
      </c>
      <c r="V857" s="21">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3">
        <v>948</v>
      </c>
      <c r="D858" s="23" t="s">
        <v>245</v>
      </c>
      <c r="E858" s="21" t="s">
        <v>27554</v>
      </c>
      <c r="F858" s="23" t="s">
        <v>1698</v>
      </c>
      <c r="G858" s="23" t="s">
        <v>1697</v>
      </c>
      <c r="H858" s="23">
        <v>12167</v>
      </c>
      <c r="I858" s="23" t="s">
        <v>62</v>
      </c>
      <c r="J858" s="23" t="s">
        <v>27557</v>
      </c>
      <c r="K858" s="23" t="s">
        <v>27602</v>
      </c>
      <c r="L858" s="23" t="s">
        <v>242</v>
      </c>
      <c r="M858" s="21">
        <v>22</v>
      </c>
      <c r="N858" s="21">
        <v>1</v>
      </c>
      <c r="O858" s="23" t="s">
        <v>249</v>
      </c>
      <c r="P858" s="21" t="s">
        <v>241</v>
      </c>
      <c r="Q858" s="23" t="s">
        <v>274</v>
      </c>
      <c r="R858" s="23" t="s">
        <v>274</v>
      </c>
      <c r="S858" s="23" t="s">
        <v>2931</v>
      </c>
      <c r="T858" s="22">
        <v>0</v>
      </c>
      <c r="U858" s="22">
        <v>0</v>
      </c>
      <c r="V858" s="21">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3">
        <v>949</v>
      </c>
      <c r="D859" s="23" t="s">
        <v>245</v>
      </c>
      <c r="E859" s="21" t="s">
        <v>27554</v>
      </c>
      <c r="F859" s="23" t="s">
        <v>1701</v>
      </c>
      <c r="G859" s="23" t="s">
        <v>1700</v>
      </c>
      <c r="H859" s="23">
        <v>11736</v>
      </c>
      <c r="I859" s="23" t="s">
        <v>62</v>
      </c>
      <c r="J859" s="23" t="s">
        <v>27557</v>
      </c>
      <c r="K859" s="23" t="s">
        <v>27602</v>
      </c>
      <c r="L859" s="23" t="s">
        <v>242</v>
      </c>
      <c r="M859" s="21">
        <v>22</v>
      </c>
      <c r="N859" s="21">
        <v>1</v>
      </c>
      <c r="O859" s="23" t="s">
        <v>249</v>
      </c>
      <c r="P859" s="21" t="s">
        <v>241</v>
      </c>
      <c r="Q859" s="23" t="s">
        <v>250</v>
      </c>
      <c r="R859" s="23" t="s">
        <v>250</v>
      </c>
      <c r="S859" s="23" t="s">
        <v>2931</v>
      </c>
      <c r="T859" s="22">
        <v>4618</v>
      </c>
      <c r="U859" s="22">
        <v>485</v>
      </c>
      <c r="V859" s="21">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3">
        <v>955</v>
      </c>
      <c r="D860" s="23" t="s">
        <v>245</v>
      </c>
      <c r="E860" s="21" t="s">
        <v>27554</v>
      </c>
      <c r="F860" s="23" t="s">
        <v>1703</v>
      </c>
      <c r="G860" s="23" t="s">
        <v>1702</v>
      </c>
      <c r="H860" s="23">
        <v>14840</v>
      </c>
      <c r="I860" s="23" t="s">
        <v>62</v>
      </c>
      <c r="J860" s="23" t="s">
        <v>27557</v>
      </c>
      <c r="K860" s="23" t="s">
        <v>27600</v>
      </c>
      <c r="L860" s="23" t="s">
        <v>242</v>
      </c>
      <c r="M860" s="21">
        <v>22</v>
      </c>
      <c r="N860" s="21">
        <v>1</v>
      </c>
      <c r="O860" s="23" t="s">
        <v>249</v>
      </c>
      <c r="P860" s="21" t="s">
        <v>298</v>
      </c>
      <c r="Q860" s="23" t="s">
        <v>1146</v>
      </c>
      <c r="R860" s="23" t="s">
        <v>27559</v>
      </c>
      <c r="S860" s="23" t="s">
        <v>2931</v>
      </c>
      <c r="T860" s="22">
        <v>4604</v>
      </c>
      <c r="U860" s="22">
        <v>177</v>
      </c>
      <c r="V860" s="21">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3">
        <v>955</v>
      </c>
      <c r="D861" s="23" t="s">
        <v>245</v>
      </c>
      <c r="E861" s="21" t="s">
        <v>27554</v>
      </c>
      <c r="F861" s="23" t="s">
        <v>1703</v>
      </c>
      <c r="G861" s="23" t="s">
        <v>1702</v>
      </c>
      <c r="H861" s="23">
        <v>14840</v>
      </c>
      <c r="I861" s="23" t="s">
        <v>62</v>
      </c>
      <c r="J861" s="23" t="s">
        <v>27557</v>
      </c>
      <c r="K861" s="23" t="s">
        <v>27600</v>
      </c>
      <c r="L861" s="23" t="s">
        <v>242</v>
      </c>
      <c r="M861" s="21">
        <v>22</v>
      </c>
      <c r="N861" s="21">
        <v>1</v>
      </c>
      <c r="O861" s="23" t="s">
        <v>249</v>
      </c>
      <c r="P861" s="21" t="s">
        <v>267</v>
      </c>
      <c r="Q861" s="23" t="s">
        <v>268</v>
      </c>
      <c r="R861" s="23" t="s">
        <v>27579</v>
      </c>
      <c r="S861" s="23" t="s">
        <v>2931</v>
      </c>
      <c r="T861" s="22">
        <v>344121</v>
      </c>
      <c r="U861" s="22">
        <v>38910</v>
      </c>
      <c r="V861" s="21">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3">
        <v>955</v>
      </c>
      <c r="D862" s="23" t="s">
        <v>245</v>
      </c>
      <c r="E862" s="21" t="s">
        <v>27554</v>
      </c>
      <c r="F862" s="23" t="s">
        <v>1703</v>
      </c>
      <c r="G862" s="23" t="s">
        <v>1702</v>
      </c>
      <c r="H862" s="23">
        <v>14840</v>
      </c>
      <c r="I862" s="23" t="s">
        <v>62</v>
      </c>
      <c r="J862" s="23" t="s">
        <v>27557</v>
      </c>
      <c r="K862" s="23" t="s">
        <v>27600</v>
      </c>
      <c r="L862" s="23" t="s">
        <v>242</v>
      </c>
      <c r="M862" s="21">
        <v>22</v>
      </c>
      <c r="N862" s="21">
        <v>1</v>
      </c>
      <c r="O862" s="23" t="s">
        <v>249</v>
      </c>
      <c r="P862" s="21" t="s">
        <v>241</v>
      </c>
      <c r="Q862" s="23" t="s">
        <v>250</v>
      </c>
      <c r="R862" s="23" t="s">
        <v>250</v>
      </c>
      <c r="S862" s="23" t="s">
        <v>2931</v>
      </c>
      <c r="T862" s="22">
        <v>11161</v>
      </c>
      <c r="U862" s="22">
        <v>1123</v>
      </c>
      <c r="V862" s="21">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3">
        <v>957</v>
      </c>
      <c r="D863" s="23" t="s">
        <v>245</v>
      </c>
      <c r="E863" s="21" t="s">
        <v>27554</v>
      </c>
      <c r="F863" s="23" t="s">
        <v>1708</v>
      </c>
      <c r="G863" s="23" t="s">
        <v>1707</v>
      </c>
      <c r="H863" s="23">
        <v>15388</v>
      </c>
      <c r="I863" s="23" t="s">
        <v>62</v>
      </c>
      <c r="J863" s="23" t="s">
        <v>27557</v>
      </c>
      <c r="K863" s="23" t="s">
        <v>27602</v>
      </c>
      <c r="L863" s="23" t="s">
        <v>242</v>
      </c>
      <c r="M863" s="21">
        <v>22</v>
      </c>
      <c r="N863" s="21">
        <v>1</v>
      </c>
      <c r="O863" s="23" t="s">
        <v>249</v>
      </c>
      <c r="P863" s="21" t="s">
        <v>241</v>
      </c>
      <c r="Q863" s="23" t="s">
        <v>250</v>
      </c>
      <c r="R863" s="23" t="s">
        <v>250</v>
      </c>
      <c r="S863" s="23" t="s">
        <v>2931</v>
      </c>
      <c r="T863" s="22">
        <v>10461</v>
      </c>
      <c r="U863" s="22">
        <v>6.4960000000000004</v>
      </c>
      <c r="V863" s="21">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3">
        <v>957</v>
      </c>
      <c r="D864" s="23" t="s">
        <v>245</v>
      </c>
      <c r="E864" s="21" t="s">
        <v>27554</v>
      </c>
      <c r="F864" s="23" t="s">
        <v>1708</v>
      </c>
      <c r="G864" s="23" t="s">
        <v>1707</v>
      </c>
      <c r="H864" s="23">
        <v>15388</v>
      </c>
      <c r="I864" s="23" t="s">
        <v>62</v>
      </c>
      <c r="J864" s="23" t="s">
        <v>27557</v>
      </c>
      <c r="K864" s="23" t="s">
        <v>27602</v>
      </c>
      <c r="L864" s="23" t="s">
        <v>242</v>
      </c>
      <c r="M864" s="21">
        <v>22</v>
      </c>
      <c r="N864" s="21">
        <v>1</v>
      </c>
      <c r="O864" s="23" t="s">
        <v>249</v>
      </c>
      <c r="P864" s="21" t="s">
        <v>241</v>
      </c>
      <c r="Q864" s="23" t="s">
        <v>274</v>
      </c>
      <c r="R864" s="23" t="s">
        <v>274</v>
      </c>
      <c r="S864" s="23" t="s">
        <v>2931</v>
      </c>
      <c r="T864" s="22">
        <v>2174550</v>
      </c>
      <c r="U864" s="22">
        <v>1350.5039999999999</v>
      </c>
      <c r="V864" s="21">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3">
        <v>958</v>
      </c>
      <c r="D865" s="23" t="s">
        <v>245</v>
      </c>
      <c r="E865" s="21" t="s">
        <v>27554</v>
      </c>
      <c r="F865" s="23" t="s">
        <v>1711</v>
      </c>
      <c r="G865" s="23" t="s">
        <v>1710</v>
      </c>
      <c r="H865" s="23">
        <v>15686</v>
      </c>
      <c r="I865" s="23" t="s">
        <v>62</v>
      </c>
      <c r="J865" s="23" t="s">
        <v>27557</v>
      </c>
      <c r="K865" s="23" t="s">
        <v>27602</v>
      </c>
      <c r="L865" s="23" t="s">
        <v>242</v>
      </c>
      <c r="M865" s="21">
        <v>22</v>
      </c>
      <c r="N865" s="21">
        <v>1</v>
      </c>
      <c r="O865" s="23" t="s">
        <v>249</v>
      </c>
      <c r="P865" s="21" t="s">
        <v>241</v>
      </c>
      <c r="Q865" s="23" t="s">
        <v>250</v>
      </c>
      <c r="R865" s="23" t="s">
        <v>250</v>
      </c>
      <c r="S865" s="23" t="s">
        <v>2931</v>
      </c>
      <c r="T865" s="22">
        <v>8189</v>
      </c>
      <c r="U865" s="22">
        <v>842</v>
      </c>
      <c r="V865" s="21">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3">
        <v>958</v>
      </c>
      <c r="D866" s="23" t="s">
        <v>245</v>
      </c>
      <c r="E866" s="21" t="s">
        <v>27554</v>
      </c>
      <c r="F866" s="23" t="s">
        <v>1711</v>
      </c>
      <c r="G866" s="23" t="s">
        <v>1710</v>
      </c>
      <c r="H866" s="23">
        <v>15686</v>
      </c>
      <c r="I866" s="23" t="s">
        <v>62</v>
      </c>
      <c r="J866" s="23" t="s">
        <v>27557</v>
      </c>
      <c r="K866" s="23" t="s">
        <v>27602</v>
      </c>
      <c r="L866" s="23" t="s">
        <v>242</v>
      </c>
      <c r="M866" s="21">
        <v>22</v>
      </c>
      <c r="N866" s="21">
        <v>1</v>
      </c>
      <c r="O866" s="23" t="s">
        <v>249</v>
      </c>
      <c r="P866" s="21" t="s">
        <v>241</v>
      </c>
      <c r="Q866" s="23" t="s">
        <v>274</v>
      </c>
      <c r="R866" s="23" t="s">
        <v>274</v>
      </c>
      <c r="S866" s="23" t="s">
        <v>2931</v>
      </c>
      <c r="T866" s="22">
        <v>0</v>
      </c>
      <c r="U866" s="22">
        <v>0</v>
      </c>
      <c r="V866" s="21">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3">
        <v>959</v>
      </c>
      <c r="D867" s="23" t="s">
        <v>245</v>
      </c>
      <c r="E867" s="21" t="s">
        <v>27554</v>
      </c>
      <c r="F867" s="23" t="s">
        <v>1714</v>
      </c>
      <c r="G867" s="23" t="s">
        <v>1713</v>
      </c>
      <c r="H867" s="23">
        <v>15772</v>
      </c>
      <c r="I867" s="23" t="s">
        <v>62</v>
      </c>
      <c r="J867" s="23" t="s">
        <v>27557</v>
      </c>
      <c r="K867" s="23" t="s">
        <v>27602</v>
      </c>
      <c r="L867" s="23" t="s">
        <v>242</v>
      </c>
      <c r="M867" s="21">
        <v>22</v>
      </c>
      <c r="N867" s="21">
        <v>1</v>
      </c>
      <c r="O867" s="23" t="s">
        <v>249</v>
      </c>
      <c r="P867" s="21" t="s">
        <v>241</v>
      </c>
      <c r="Q867" s="23" t="s">
        <v>250</v>
      </c>
      <c r="R867" s="23" t="s">
        <v>250</v>
      </c>
      <c r="S867" s="23" t="s">
        <v>2931</v>
      </c>
      <c r="T867" s="22">
        <v>10587</v>
      </c>
      <c r="U867" s="22">
        <v>943</v>
      </c>
      <c r="V867" s="21">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3">
        <v>960</v>
      </c>
      <c r="D868" s="23" t="s">
        <v>245</v>
      </c>
      <c r="E868" s="21" t="s">
        <v>27554</v>
      </c>
      <c r="F868" s="23" t="s">
        <v>1716</v>
      </c>
      <c r="G868" s="23" t="s">
        <v>1715</v>
      </c>
      <c r="H868" s="23">
        <v>16179</v>
      </c>
      <c r="I868" s="23" t="s">
        <v>62</v>
      </c>
      <c r="J868" s="23" t="s">
        <v>27557</v>
      </c>
      <c r="K868" s="23" t="s">
        <v>27600</v>
      </c>
      <c r="L868" s="23" t="s">
        <v>242</v>
      </c>
      <c r="M868" s="21">
        <v>22</v>
      </c>
      <c r="N868" s="21">
        <v>1</v>
      </c>
      <c r="O868" s="23" t="s">
        <v>249</v>
      </c>
      <c r="P868" s="21" t="s">
        <v>241</v>
      </c>
      <c r="Q868" s="23" t="s">
        <v>250</v>
      </c>
      <c r="R868" s="23" t="s">
        <v>250</v>
      </c>
      <c r="S868" s="23" t="s">
        <v>1619</v>
      </c>
      <c r="T868" s="22">
        <v>5251</v>
      </c>
      <c r="U868" s="22">
        <v>399.73700000000002</v>
      </c>
      <c r="V868" s="21">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3">
        <v>960</v>
      </c>
      <c r="D869" s="23" t="s">
        <v>245</v>
      </c>
      <c r="E869" s="21" t="s">
        <v>27554</v>
      </c>
      <c r="F869" s="23" t="s">
        <v>1716</v>
      </c>
      <c r="G869" s="23" t="s">
        <v>1715</v>
      </c>
      <c r="H869" s="23">
        <v>16179</v>
      </c>
      <c r="I869" s="23" t="s">
        <v>62</v>
      </c>
      <c r="J869" s="23" t="s">
        <v>27557</v>
      </c>
      <c r="K869" s="23" t="s">
        <v>27600</v>
      </c>
      <c r="L869" s="23" t="s">
        <v>242</v>
      </c>
      <c r="M869" s="21">
        <v>22</v>
      </c>
      <c r="N869" s="21">
        <v>1</v>
      </c>
      <c r="O869" s="23" t="s">
        <v>249</v>
      </c>
      <c r="P869" s="21" t="s">
        <v>241</v>
      </c>
      <c r="Q869" s="23" t="s">
        <v>274</v>
      </c>
      <c r="R869" s="23" t="s">
        <v>274</v>
      </c>
      <c r="S869" s="23" t="s">
        <v>1619</v>
      </c>
      <c r="T869" s="22">
        <v>28498</v>
      </c>
      <c r="U869" s="22">
        <v>2059.2629999999999</v>
      </c>
      <c r="V869" s="21">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3">
        <v>960</v>
      </c>
      <c r="D870" s="23" t="s">
        <v>245</v>
      </c>
      <c r="E870" s="21" t="s">
        <v>27554</v>
      </c>
      <c r="F870" s="23" t="s">
        <v>1716</v>
      </c>
      <c r="G870" s="23" t="s">
        <v>1715</v>
      </c>
      <c r="H870" s="23">
        <v>16179</v>
      </c>
      <c r="I870" s="23" t="s">
        <v>62</v>
      </c>
      <c r="J870" s="23" t="s">
        <v>27557</v>
      </c>
      <c r="K870" s="23" t="s">
        <v>27600</v>
      </c>
      <c r="L870" s="23" t="s">
        <v>242</v>
      </c>
      <c r="M870" s="21">
        <v>22</v>
      </c>
      <c r="N870" s="21">
        <v>1</v>
      </c>
      <c r="O870" s="23" t="s">
        <v>249</v>
      </c>
      <c r="P870" s="21" t="s">
        <v>542</v>
      </c>
      <c r="Q870" s="23" t="s">
        <v>543</v>
      </c>
      <c r="R870" s="23" t="s">
        <v>543</v>
      </c>
      <c r="S870" s="23" t="s">
        <v>1619</v>
      </c>
      <c r="T870" s="22">
        <v>3288</v>
      </c>
      <c r="U870" s="22">
        <v>372</v>
      </c>
      <c r="V870" s="21">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3">
        <v>961</v>
      </c>
      <c r="D871" s="23" t="s">
        <v>245</v>
      </c>
      <c r="E871" s="21" t="s">
        <v>27554</v>
      </c>
      <c r="F871" s="23" t="s">
        <v>1720</v>
      </c>
      <c r="G871" s="23" t="s">
        <v>1715</v>
      </c>
      <c r="H871" s="23">
        <v>16179</v>
      </c>
      <c r="I871" s="23" t="s">
        <v>62</v>
      </c>
      <c r="J871" s="23" t="s">
        <v>27557</v>
      </c>
      <c r="K871" s="23" t="s">
        <v>27600</v>
      </c>
      <c r="L871" s="23" t="s">
        <v>242</v>
      </c>
      <c r="M871" s="21">
        <v>22</v>
      </c>
      <c r="N871" s="21">
        <v>1</v>
      </c>
      <c r="O871" s="23" t="s">
        <v>249</v>
      </c>
      <c r="P871" s="21" t="s">
        <v>241</v>
      </c>
      <c r="Q871" s="23" t="s">
        <v>250</v>
      </c>
      <c r="R871" s="23" t="s">
        <v>250</v>
      </c>
      <c r="S871" s="23" t="s">
        <v>1619</v>
      </c>
      <c r="T871" s="22">
        <v>13164</v>
      </c>
      <c r="U871" s="22">
        <v>1335</v>
      </c>
      <c r="V871" s="21">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3">
        <v>961</v>
      </c>
      <c r="D872" s="23" t="s">
        <v>245</v>
      </c>
      <c r="E872" s="21" t="s">
        <v>27554</v>
      </c>
      <c r="F872" s="23" t="s">
        <v>1720</v>
      </c>
      <c r="G872" s="23" t="s">
        <v>1715</v>
      </c>
      <c r="H872" s="23">
        <v>16179</v>
      </c>
      <c r="I872" s="23" t="s">
        <v>62</v>
      </c>
      <c r="J872" s="23" t="s">
        <v>27557</v>
      </c>
      <c r="K872" s="23" t="s">
        <v>27600</v>
      </c>
      <c r="L872" s="23" t="s">
        <v>242</v>
      </c>
      <c r="M872" s="21">
        <v>22</v>
      </c>
      <c r="N872" s="21">
        <v>1</v>
      </c>
      <c r="O872" s="23" t="s">
        <v>249</v>
      </c>
      <c r="P872" s="21" t="s">
        <v>241</v>
      </c>
      <c r="Q872" s="23" t="s">
        <v>274</v>
      </c>
      <c r="R872" s="23" t="s">
        <v>274</v>
      </c>
      <c r="S872" s="23" t="s">
        <v>1619</v>
      </c>
      <c r="T872" s="22">
        <v>0</v>
      </c>
      <c r="U872" s="22">
        <v>0</v>
      </c>
      <c r="V872" s="21">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3">
        <v>963</v>
      </c>
      <c r="D873" s="23" t="s">
        <v>245</v>
      </c>
      <c r="E873" s="21" t="s">
        <v>27554</v>
      </c>
      <c r="F873" s="23" t="s">
        <v>1722</v>
      </c>
      <c r="G873" s="23" t="s">
        <v>1721</v>
      </c>
      <c r="H873" s="23">
        <v>17828</v>
      </c>
      <c r="I873" s="23" t="s">
        <v>62</v>
      </c>
      <c r="J873" s="23" t="s">
        <v>27557</v>
      </c>
      <c r="K873" s="23" t="s">
        <v>27602</v>
      </c>
      <c r="L873" s="23" t="s">
        <v>242</v>
      </c>
      <c r="M873" s="21">
        <v>22</v>
      </c>
      <c r="N873" s="21">
        <v>1</v>
      </c>
      <c r="O873" s="23" t="s">
        <v>249</v>
      </c>
      <c r="P873" s="21" t="s">
        <v>273</v>
      </c>
      <c r="Q873" s="23" t="s">
        <v>278</v>
      </c>
      <c r="R873" s="23" t="s">
        <v>27568</v>
      </c>
      <c r="S873" s="23" t="s">
        <v>2931</v>
      </c>
      <c r="T873" s="22">
        <v>13463374</v>
      </c>
      <c r="U873" s="22">
        <v>1215607.5</v>
      </c>
      <c r="V873" s="21">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3">
        <v>963</v>
      </c>
      <c r="D874" s="23" t="s">
        <v>245</v>
      </c>
      <c r="E874" s="21" t="s">
        <v>27554</v>
      </c>
      <c r="F874" s="23" t="s">
        <v>1722</v>
      </c>
      <c r="G874" s="23" t="s">
        <v>1721</v>
      </c>
      <c r="H874" s="23">
        <v>17828</v>
      </c>
      <c r="I874" s="23" t="s">
        <v>62</v>
      </c>
      <c r="J874" s="23" t="s">
        <v>27557</v>
      </c>
      <c r="K874" s="23" t="s">
        <v>27602</v>
      </c>
      <c r="L874" s="23" t="s">
        <v>242</v>
      </c>
      <c r="M874" s="21">
        <v>22</v>
      </c>
      <c r="N874" s="21">
        <v>1</v>
      </c>
      <c r="O874" s="23" t="s">
        <v>249</v>
      </c>
      <c r="P874" s="21" t="s">
        <v>273</v>
      </c>
      <c r="Q874" s="23" t="s">
        <v>274</v>
      </c>
      <c r="R874" s="23" t="s">
        <v>274</v>
      </c>
      <c r="S874" s="23" t="s">
        <v>2931</v>
      </c>
      <c r="T874" s="22">
        <v>108745</v>
      </c>
      <c r="U874" s="22">
        <v>9416.4580000000005</v>
      </c>
      <c r="V874" s="21">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3">
        <v>964</v>
      </c>
      <c r="D875" s="23" t="s">
        <v>245</v>
      </c>
      <c r="E875" s="21" t="s">
        <v>27554</v>
      </c>
      <c r="F875" s="23" t="s">
        <v>1726</v>
      </c>
      <c r="G875" s="23" t="s">
        <v>1721</v>
      </c>
      <c r="H875" s="23">
        <v>17828</v>
      </c>
      <c r="I875" s="23" t="s">
        <v>62</v>
      </c>
      <c r="J875" s="23" t="s">
        <v>27557</v>
      </c>
      <c r="K875" s="23" t="s">
        <v>27602</v>
      </c>
      <c r="L875" s="23" t="s">
        <v>242</v>
      </c>
      <c r="M875" s="21">
        <v>22</v>
      </c>
      <c r="N875" s="21">
        <v>1</v>
      </c>
      <c r="O875" s="23" t="s">
        <v>249</v>
      </c>
      <c r="P875" s="21" t="s">
        <v>241</v>
      </c>
      <c r="Q875" s="23" t="s">
        <v>278</v>
      </c>
      <c r="R875" s="23" t="s">
        <v>27568</v>
      </c>
      <c r="S875" s="23" t="s">
        <v>2931</v>
      </c>
      <c r="T875" s="22">
        <v>0</v>
      </c>
      <c r="U875" s="22">
        <v>0</v>
      </c>
      <c r="V875" s="21">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3">
        <v>964</v>
      </c>
      <c r="D876" s="23" t="s">
        <v>245</v>
      </c>
      <c r="E876" s="21" t="s">
        <v>27554</v>
      </c>
      <c r="F876" s="23" t="s">
        <v>1726</v>
      </c>
      <c r="G876" s="23" t="s">
        <v>1721</v>
      </c>
      <c r="H876" s="23">
        <v>17828</v>
      </c>
      <c r="I876" s="23" t="s">
        <v>62</v>
      </c>
      <c r="J876" s="23" t="s">
        <v>27557</v>
      </c>
      <c r="K876" s="23" t="s">
        <v>27602</v>
      </c>
      <c r="L876" s="23" t="s">
        <v>242</v>
      </c>
      <c r="M876" s="21">
        <v>22</v>
      </c>
      <c r="N876" s="21">
        <v>1</v>
      </c>
      <c r="O876" s="23" t="s">
        <v>249</v>
      </c>
      <c r="P876" s="21" t="s">
        <v>241</v>
      </c>
      <c r="Q876" s="23" t="s">
        <v>250</v>
      </c>
      <c r="R876" s="23" t="s">
        <v>250</v>
      </c>
      <c r="S876" s="23" t="s">
        <v>2931</v>
      </c>
      <c r="T876" s="22">
        <v>0</v>
      </c>
      <c r="U876" s="22">
        <v>0</v>
      </c>
      <c r="V876" s="21">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3">
        <v>965</v>
      </c>
      <c r="D877" s="23" t="s">
        <v>245</v>
      </c>
      <c r="E877" s="21" t="s">
        <v>27554</v>
      </c>
      <c r="F877" s="23" t="s">
        <v>1730</v>
      </c>
      <c r="G877" s="23" t="s">
        <v>1721</v>
      </c>
      <c r="H877" s="23">
        <v>17828</v>
      </c>
      <c r="I877" s="23" t="s">
        <v>62</v>
      </c>
      <c r="J877" s="23" t="s">
        <v>27557</v>
      </c>
      <c r="K877" s="23" t="s">
        <v>27602</v>
      </c>
      <c r="L877" s="23" t="s">
        <v>242</v>
      </c>
      <c r="M877" s="21">
        <v>22</v>
      </c>
      <c r="N877" s="21">
        <v>1</v>
      </c>
      <c r="O877" s="23" t="s">
        <v>249</v>
      </c>
      <c r="P877" s="21" t="s">
        <v>298</v>
      </c>
      <c r="Q877" s="23" t="s">
        <v>250</v>
      </c>
      <c r="R877" s="23" t="s">
        <v>250</v>
      </c>
      <c r="S877" s="23" t="s">
        <v>2931</v>
      </c>
      <c r="T877" s="22">
        <v>4871</v>
      </c>
      <c r="U877" s="22">
        <v>238</v>
      </c>
      <c r="V877" s="21">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3">
        <v>969</v>
      </c>
      <c r="D878" s="23" t="s">
        <v>245</v>
      </c>
      <c r="E878" s="21" t="s">
        <v>27554</v>
      </c>
      <c r="F878" s="23" t="s">
        <v>1733</v>
      </c>
      <c r="G878" s="23" t="s">
        <v>1732</v>
      </c>
      <c r="H878" s="23">
        <v>18277</v>
      </c>
      <c r="I878" s="23" t="s">
        <v>62</v>
      </c>
      <c r="J878" s="23" t="s">
        <v>27557</v>
      </c>
      <c r="K878" s="23" t="s">
        <v>27602</v>
      </c>
      <c r="L878" s="23" t="s">
        <v>242</v>
      </c>
      <c r="M878" s="21">
        <v>22</v>
      </c>
      <c r="N878" s="21">
        <v>1</v>
      </c>
      <c r="O878" s="23" t="s">
        <v>249</v>
      </c>
      <c r="P878" s="21" t="s">
        <v>241</v>
      </c>
      <c r="Q878" s="23" t="s">
        <v>250</v>
      </c>
      <c r="R878" s="23" t="s">
        <v>250</v>
      </c>
      <c r="S878" s="23" t="s">
        <v>2931</v>
      </c>
      <c r="T878" s="22">
        <v>1451</v>
      </c>
      <c r="U878" s="22">
        <v>150</v>
      </c>
      <c r="V878" s="21">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3">
        <v>969</v>
      </c>
      <c r="D879" s="23" t="s">
        <v>245</v>
      </c>
      <c r="E879" s="21" t="s">
        <v>27554</v>
      </c>
      <c r="F879" s="23" t="s">
        <v>1733</v>
      </c>
      <c r="G879" s="23" t="s">
        <v>1732</v>
      </c>
      <c r="H879" s="23">
        <v>18277</v>
      </c>
      <c r="I879" s="23" t="s">
        <v>62</v>
      </c>
      <c r="J879" s="23" t="s">
        <v>27557</v>
      </c>
      <c r="K879" s="23" t="s">
        <v>27602</v>
      </c>
      <c r="L879" s="23" t="s">
        <v>242</v>
      </c>
      <c r="M879" s="21">
        <v>22</v>
      </c>
      <c r="N879" s="21">
        <v>1</v>
      </c>
      <c r="O879" s="23" t="s">
        <v>249</v>
      </c>
      <c r="P879" s="21" t="s">
        <v>241</v>
      </c>
      <c r="Q879" s="23" t="s">
        <v>274</v>
      </c>
      <c r="R879" s="23" t="s">
        <v>274</v>
      </c>
      <c r="S879" s="23" t="s">
        <v>2931</v>
      </c>
      <c r="T879" s="22">
        <v>0</v>
      </c>
      <c r="U879" s="22">
        <v>0</v>
      </c>
      <c r="V879" s="21">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3">
        <v>971</v>
      </c>
      <c r="D880" s="23" t="s">
        <v>245</v>
      </c>
      <c r="E880" s="21" t="s">
        <v>27554</v>
      </c>
      <c r="F880" s="23" t="s">
        <v>1736</v>
      </c>
      <c r="G880" s="23" t="s">
        <v>1735</v>
      </c>
      <c r="H880" s="23">
        <v>20180</v>
      </c>
      <c r="I880" s="23" t="s">
        <v>62</v>
      </c>
      <c r="J880" s="23" t="s">
        <v>27557</v>
      </c>
      <c r="K880" s="23" t="s">
        <v>27602</v>
      </c>
      <c r="L880" s="23" t="s">
        <v>242</v>
      </c>
      <c r="M880" s="21">
        <v>22</v>
      </c>
      <c r="N880" s="21">
        <v>1</v>
      </c>
      <c r="O880" s="23" t="s">
        <v>249</v>
      </c>
      <c r="P880" s="21" t="s">
        <v>298</v>
      </c>
      <c r="Q880" s="23" t="s">
        <v>250</v>
      </c>
      <c r="R880" s="23" t="s">
        <v>250</v>
      </c>
      <c r="S880" s="23" t="s">
        <v>2931</v>
      </c>
      <c r="T880" s="22">
        <v>0</v>
      </c>
      <c r="U880" s="22">
        <v>0</v>
      </c>
      <c r="V880" s="21">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3">
        <v>971</v>
      </c>
      <c r="D881" s="23" t="s">
        <v>245</v>
      </c>
      <c r="E881" s="21" t="s">
        <v>27554</v>
      </c>
      <c r="F881" s="23" t="s">
        <v>1736</v>
      </c>
      <c r="G881" s="23" t="s">
        <v>1735</v>
      </c>
      <c r="H881" s="23">
        <v>20180</v>
      </c>
      <c r="I881" s="23" t="s">
        <v>62</v>
      </c>
      <c r="J881" s="23" t="s">
        <v>27557</v>
      </c>
      <c r="K881" s="23" t="s">
        <v>27602</v>
      </c>
      <c r="L881" s="23" t="s">
        <v>242</v>
      </c>
      <c r="M881" s="21">
        <v>22</v>
      </c>
      <c r="N881" s="21">
        <v>1</v>
      </c>
      <c r="O881" s="23" t="s">
        <v>249</v>
      </c>
      <c r="P881" s="21" t="s">
        <v>298</v>
      </c>
      <c r="Q881" s="23" t="s">
        <v>274</v>
      </c>
      <c r="R881" s="23" t="s">
        <v>274</v>
      </c>
      <c r="S881" s="23" t="s">
        <v>2931</v>
      </c>
      <c r="T881" s="22">
        <v>4936</v>
      </c>
      <c r="U881" s="22">
        <v>582</v>
      </c>
      <c r="V881" s="21">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3">
        <v>971</v>
      </c>
      <c r="D882" s="23" t="s">
        <v>245</v>
      </c>
      <c r="E882" s="21" t="s">
        <v>27554</v>
      </c>
      <c r="F882" s="23" t="s">
        <v>1736</v>
      </c>
      <c r="G882" s="23" t="s">
        <v>1735</v>
      </c>
      <c r="H882" s="23">
        <v>20180</v>
      </c>
      <c r="I882" s="23" t="s">
        <v>62</v>
      </c>
      <c r="J882" s="23" t="s">
        <v>27557</v>
      </c>
      <c r="K882" s="23" t="s">
        <v>27602</v>
      </c>
      <c r="L882" s="23" t="s">
        <v>242</v>
      </c>
      <c r="M882" s="21">
        <v>22</v>
      </c>
      <c r="N882" s="21">
        <v>1</v>
      </c>
      <c r="O882" s="23" t="s">
        <v>249</v>
      </c>
      <c r="P882" s="21" t="s">
        <v>241</v>
      </c>
      <c r="Q882" s="23" t="s">
        <v>250</v>
      </c>
      <c r="R882" s="23" t="s">
        <v>250</v>
      </c>
      <c r="S882" s="23" t="s">
        <v>2931</v>
      </c>
      <c r="T882" s="22">
        <v>4688</v>
      </c>
      <c r="U882" s="22">
        <v>506</v>
      </c>
      <c r="V882" s="21">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3">
        <v>971</v>
      </c>
      <c r="D883" s="23" t="s">
        <v>245</v>
      </c>
      <c r="E883" s="21" t="s">
        <v>27554</v>
      </c>
      <c r="F883" s="23" t="s">
        <v>1736</v>
      </c>
      <c r="G883" s="23" t="s">
        <v>1735</v>
      </c>
      <c r="H883" s="23">
        <v>20180</v>
      </c>
      <c r="I883" s="23" t="s">
        <v>62</v>
      </c>
      <c r="J883" s="23" t="s">
        <v>27557</v>
      </c>
      <c r="K883" s="23" t="s">
        <v>27602</v>
      </c>
      <c r="L883" s="23" t="s">
        <v>242</v>
      </c>
      <c r="M883" s="21">
        <v>22</v>
      </c>
      <c r="N883" s="21">
        <v>1</v>
      </c>
      <c r="O883" s="23" t="s">
        <v>249</v>
      </c>
      <c r="P883" s="21" t="s">
        <v>241</v>
      </c>
      <c r="Q883" s="23" t="s">
        <v>274</v>
      </c>
      <c r="R883" s="23" t="s">
        <v>274</v>
      </c>
      <c r="S883" s="23" t="s">
        <v>2931</v>
      </c>
      <c r="T883" s="22">
        <v>0</v>
      </c>
      <c r="U883" s="22">
        <v>0</v>
      </c>
      <c r="V883" s="21">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3">
        <v>972</v>
      </c>
      <c r="D884" s="23" t="s">
        <v>245</v>
      </c>
      <c r="E884" s="21" t="s">
        <v>27554</v>
      </c>
      <c r="F884" s="23" t="s">
        <v>1738</v>
      </c>
      <c r="G884" s="23" t="s">
        <v>1737</v>
      </c>
      <c r="H884" s="23">
        <v>20824</v>
      </c>
      <c r="I884" s="23" t="s">
        <v>62</v>
      </c>
      <c r="J884" s="23" t="s">
        <v>27557</v>
      </c>
      <c r="K884" s="23" t="s">
        <v>27600</v>
      </c>
      <c r="L884" s="23" t="s">
        <v>242</v>
      </c>
      <c r="M884" s="21">
        <v>22</v>
      </c>
      <c r="N884" s="21">
        <v>1</v>
      </c>
      <c r="O884" s="23" t="s">
        <v>249</v>
      </c>
      <c r="P884" s="21" t="s">
        <v>241</v>
      </c>
      <c r="Q884" s="23" t="s">
        <v>250</v>
      </c>
      <c r="R884" s="23" t="s">
        <v>250</v>
      </c>
      <c r="S884" s="23" t="s">
        <v>1619</v>
      </c>
      <c r="T884" s="22">
        <v>3144</v>
      </c>
      <c r="U884" s="22">
        <v>287</v>
      </c>
      <c r="V884" s="21">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3">
        <v>972</v>
      </c>
      <c r="D885" s="23" t="s">
        <v>245</v>
      </c>
      <c r="E885" s="21" t="s">
        <v>27554</v>
      </c>
      <c r="F885" s="23" t="s">
        <v>1738</v>
      </c>
      <c r="G885" s="23" t="s">
        <v>1737</v>
      </c>
      <c r="H885" s="23">
        <v>20824</v>
      </c>
      <c r="I885" s="23" t="s">
        <v>62</v>
      </c>
      <c r="J885" s="23" t="s">
        <v>27557</v>
      </c>
      <c r="K885" s="23" t="s">
        <v>27600</v>
      </c>
      <c r="L885" s="23" t="s">
        <v>242</v>
      </c>
      <c r="M885" s="21">
        <v>22</v>
      </c>
      <c r="N885" s="21">
        <v>1</v>
      </c>
      <c r="O885" s="23" t="s">
        <v>249</v>
      </c>
      <c r="P885" s="21" t="s">
        <v>273</v>
      </c>
      <c r="Q885" s="23" t="s">
        <v>250</v>
      </c>
      <c r="R885" s="23" t="s">
        <v>250</v>
      </c>
      <c r="S885" s="23" t="s">
        <v>1619</v>
      </c>
      <c r="T885" s="22">
        <v>0</v>
      </c>
      <c r="U885" s="22">
        <v>0</v>
      </c>
      <c r="V885" s="21">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3">
        <v>972</v>
      </c>
      <c r="D886" s="23" t="s">
        <v>245</v>
      </c>
      <c r="E886" s="21" t="s">
        <v>27554</v>
      </c>
      <c r="F886" s="23" t="s">
        <v>1738</v>
      </c>
      <c r="G886" s="23" t="s">
        <v>1737</v>
      </c>
      <c r="H886" s="23">
        <v>20824</v>
      </c>
      <c r="I886" s="23" t="s">
        <v>62</v>
      </c>
      <c r="J886" s="23" t="s">
        <v>27557</v>
      </c>
      <c r="K886" s="23" t="s">
        <v>27600</v>
      </c>
      <c r="L886" s="23" t="s">
        <v>242</v>
      </c>
      <c r="M886" s="21">
        <v>22</v>
      </c>
      <c r="N886" s="21">
        <v>1</v>
      </c>
      <c r="O886" s="23" t="s">
        <v>249</v>
      </c>
      <c r="P886" s="21" t="s">
        <v>273</v>
      </c>
      <c r="Q886" s="23" t="s">
        <v>274</v>
      </c>
      <c r="R886" s="23" t="s">
        <v>274</v>
      </c>
      <c r="S886" s="23" t="s">
        <v>1619</v>
      </c>
      <c r="T886" s="22">
        <v>66243</v>
      </c>
      <c r="U886" s="22">
        <v>3602</v>
      </c>
      <c r="V886" s="21">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3">
        <v>976</v>
      </c>
      <c r="D887" s="23" t="s">
        <v>245</v>
      </c>
      <c r="E887" s="21" t="s">
        <v>27554</v>
      </c>
      <c r="F887" s="23" t="s">
        <v>634</v>
      </c>
      <c r="G887" s="23" t="s">
        <v>1739</v>
      </c>
      <c r="H887" s="23">
        <v>17632</v>
      </c>
      <c r="I887" s="23" t="s">
        <v>62</v>
      </c>
      <c r="J887" s="23" t="s">
        <v>27557</v>
      </c>
      <c r="K887" s="23" t="s">
        <v>27602</v>
      </c>
      <c r="L887" s="23" t="s">
        <v>242</v>
      </c>
      <c r="M887" s="21">
        <v>22</v>
      </c>
      <c r="N887" s="21">
        <v>1</v>
      </c>
      <c r="O887" s="23" t="s">
        <v>249</v>
      </c>
      <c r="P887" s="21" t="s">
        <v>298</v>
      </c>
      <c r="Q887" s="23" t="s">
        <v>250</v>
      </c>
      <c r="R887" s="23" t="s">
        <v>250</v>
      </c>
      <c r="S887" s="23" t="s">
        <v>2931</v>
      </c>
      <c r="T887" s="22">
        <v>20695</v>
      </c>
      <c r="U887" s="22">
        <v>1660.704</v>
      </c>
      <c r="V887" s="21">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3">
        <v>976</v>
      </c>
      <c r="D888" s="23" t="s">
        <v>245</v>
      </c>
      <c r="E888" s="21" t="s">
        <v>27554</v>
      </c>
      <c r="F888" s="23" t="s">
        <v>634</v>
      </c>
      <c r="G888" s="23" t="s">
        <v>1739</v>
      </c>
      <c r="H888" s="23">
        <v>17632</v>
      </c>
      <c r="I888" s="23" t="s">
        <v>62</v>
      </c>
      <c r="J888" s="23" t="s">
        <v>27557</v>
      </c>
      <c r="K888" s="23" t="s">
        <v>27602</v>
      </c>
      <c r="L888" s="23" t="s">
        <v>242</v>
      </c>
      <c r="M888" s="21">
        <v>22</v>
      </c>
      <c r="N888" s="21">
        <v>1</v>
      </c>
      <c r="O888" s="23" t="s">
        <v>249</v>
      </c>
      <c r="P888" s="21" t="s">
        <v>298</v>
      </c>
      <c r="Q888" s="23" t="s">
        <v>274</v>
      </c>
      <c r="R888" s="23" t="s">
        <v>274</v>
      </c>
      <c r="S888" s="23" t="s">
        <v>2931</v>
      </c>
      <c r="T888" s="22">
        <v>545875</v>
      </c>
      <c r="U888" s="22">
        <v>42051.296000000002</v>
      </c>
      <c r="V888" s="21">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3">
        <v>976</v>
      </c>
      <c r="D889" s="23" t="s">
        <v>245</v>
      </c>
      <c r="E889" s="21" t="s">
        <v>27554</v>
      </c>
      <c r="F889" s="23" t="s">
        <v>634</v>
      </c>
      <c r="G889" s="23" t="s">
        <v>1739</v>
      </c>
      <c r="H889" s="23">
        <v>17632</v>
      </c>
      <c r="I889" s="23" t="s">
        <v>62</v>
      </c>
      <c r="J889" s="23" t="s">
        <v>27557</v>
      </c>
      <c r="K889" s="23" t="s">
        <v>27602</v>
      </c>
      <c r="L889" s="23" t="s">
        <v>242</v>
      </c>
      <c r="M889" s="21">
        <v>22</v>
      </c>
      <c r="N889" s="21">
        <v>1</v>
      </c>
      <c r="O889" s="23" t="s">
        <v>249</v>
      </c>
      <c r="P889" s="21" t="s">
        <v>273</v>
      </c>
      <c r="Q889" s="23" t="s">
        <v>278</v>
      </c>
      <c r="R889" s="23" t="s">
        <v>27568</v>
      </c>
      <c r="S889" s="23" t="s">
        <v>2931</v>
      </c>
      <c r="T889" s="22">
        <v>8324005</v>
      </c>
      <c r="U889" s="22">
        <v>625345.74</v>
      </c>
      <c r="V889" s="21">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3">
        <v>976</v>
      </c>
      <c r="D890" s="23" t="s">
        <v>245</v>
      </c>
      <c r="E890" s="21" t="s">
        <v>27554</v>
      </c>
      <c r="F890" s="23" t="s">
        <v>634</v>
      </c>
      <c r="G890" s="23" t="s">
        <v>1739</v>
      </c>
      <c r="H890" s="23">
        <v>17632</v>
      </c>
      <c r="I890" s="23" t="s">
        <v>62</v>
      </c>
      <c r="J890" s="23" t="s">
        <v>27557</v>
      </c>
      <c r="K890" s="23" t="s">
        <v>27602</v>
      </c>
      <c r="L890" s="23" t="s">
        <v>242</v>
      </c>
      <c r="M890" s="21">
        <v>22</v>
      </c>
      <c r="N890" s="21">
        <v>1</v>
      </c>
      <c r="O890" s="23" t="s">
        <v>249</v>
      </c>
      <c r="P890" s="21" t="s">
        <v>273</v>
      </c>
      <c r="Q890" s="23" t="s">
        <v>250</v>
      </c>
      <c r="R890" s="23" t="s">
        <v>250</v>
      </c>
      <c r="S890" s="23" t="s">
        <v>2931</v>
      </c>
      <c r="T890" s="22">
        <v>5032</v>
      </c>
      <c r="U890" s="22">
        <v>327.25599999999997</v>
      </c>
      <c r="V890" s="21">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3">
        <v>976</v>
      </c>
      <c r="D891" s="23" t="s">
        <v>245</v>
      </c>
      <c r="E891" s="21" t="s">
        <v>27554</v>
      </c>
      <c r="F891" s="23" t="s">
        <v>634</v>
      </c>
      <c r="G891" s="23" t="s">
        <v>1739</v>
      </c>
      <c r="H891" s="23">
        <v>17632</v>
      </c>
      <c r="I891" s="23" t="s">
        <v>62</v>
      </c>
      <c r="J891" s="23" t="s">
        <v>27557</v>
      </c>
      <c r="K891" s="23" t="s">
        <v>27602</v>
      </c>
      <c r="L891" s="23" t="s">
        <v>242</v>
      </c>
      <c r="M891" s="21">
        <v>22</v>
      </c>
      <c r="N891" s="21">
        <v>1</v>
      </c>
      <c r="O891" s="23" t="s">
        <v>249</v>
      </c>
      <c r="P891" s="21" t="s">
        <v>273</v>
      </c>
      <c r="Q891" s="23" t="s">
        <v>844</v>
      </c>
      <c r="R891" s="23" t="s">
        <v>844</v>
      </c>
      <c r="S891" s="23" t="s">
        <v>2931</v>
      </c>
      <c r="T891" s="22">
        <v>0</v>
      </c>
      <c r="U891" s="22">
        <v>0</v>
      </c>
      <c r="V891" s="21">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3">
        <v>976</v>
      </c>
      <c r="D892" s="23" t="s">
        <v>245</v>
      </c>
      <c r="E892" s="21" t="s">
        <v>27554</v>
      </c>
      <c r="F892" s="23" t="s">
        <v>634</v>
      </c>
      <c r="G892" s="23" t="s">
        <v>1739</v>
      </c>
      <c r="H892" s="23">
        <v>17632</v>
      </c>
      <c r="I892" s="23" t="s">
        <v>62</v>
      </c>
      <c r="J892" s="23" t="s">
        <v>27557</v>
      </c>
      <c r="K892" s="23" t="s">
        <v>27602</v>
      </c>
      <c r="L892" s="23" t="s">
        <v>242</v>
      </c>
      <c r="M892" s="21">
        <v>22</v>
      </c>
      <c r="N892" s="21">
        <v>1</v>
      </c>
      <c r="O892" s="23" t="s">
        <v>249</v>
      </c>
      <c r="P892" s="21" t="s">
        <v>273</v>
      </c>
      <c r="Q892" s="23" t="s">
        <v>4179</v>
      </c>
      <c r="R892" s="23" t="s">
        <v>25444</v>
      </c>
      <c r="S892" s="23" t="s">
        <v>2931</v>
      </c>
      <c r="T892" s="22">
        <v>0</v>
      </c>
      <c r="U892" s="22">
        <v>0</v>
      </c>
      <c r="V892" s="21">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3">
        <v>983</v>
      </c>
      <c r="D893" s="23" t="s">
        <v>245</v>
      </c>
      <c r="E893" s="21" t="s">
        <v>27554</v>
      </c>
      <c r="F893" s="23" t="s">
        <v>1746</v>
      </c>
      <c r="G893" s="23" t="s">
        <v>1745</v>
      </c>
      <c r="H893" s="23">
        <v>9269</v>
      </c>
      <c r="I893" s="23" t="s">
        <v>63</v>
      </c>
      <c r="J893" s="23" t="s">
        <v>27557</v>
      </c>
      <c r="K893" s="23" t="s">
        <v>27600</v>
      </c>
      <c r="L893" s="23" t="s">
        <v>242</v>
      </c>
      <c r="M893" s="21">
        <v>22</v>
      </c>
      <c r="N893" s="21">
        <v>1</v>
      </c>
      <c r="O893" s="23" t="s">
        <v>249</v>
      </c>
      <c r="P893" s="21" t="s">
        <v>273</v>
      </c>
      <c r="Q893" s="23" t="s">
        <v>278</v>
      </c>
      <c r="R893" s="23" t="s">
        <v>27568</v>
      </c>
      <c r="S893" s="23" t="s">
        <v>1619</v>
      </c>
      <c r="T893" s="22">
        <v>54164729</v>
      </c>
      <c r="U893" s="22">
        <v>4997868.9000000004</v>
      </c>
      <c r="V893" s="21">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3">
        <v>983</v>
      </c>
      <c r="D894" s="23" t="s">
        <v>245</v>
      </c>
      <c r="E894" s="21" t="s">
        <v>27554</v>
      </c>
      <c r="F894" s="23" t="s">
        <v>1746</v>
      </c>
      <c r="G894" s="23" t="s">
        <v>1745</v>
      </c>
      <c r="H894" s="23">
        <v>9269</v>
      </c>
      <c r="I894" s="23" t="s">
        <v>63</v>
      </c>
      <c r="J894" s="23" t="s">
        <v>27557</v>
      </c>
      <c r="K894" s="23" t="s">
        <v>27600</v>
      </c>
      <c r="L894" s="23" t="s">
        <v>242</v>
      </c>
      <c r="M894" s="21">
        <v>22</v>
      </c>
      <c r="N894" s="21">
        <v>1</v>
      </c>
      <c r="O894" s="23" t="s">
        <v>249</v>
      </c>
      <c r="P894" s="21" t="s">
        <v>273</v>
      </c>
      <c r="Q894" s="23" t="s">
        <v>250</v>
      </c>
      <c r="R894" s="23" t="s">
        <v>250</v>
      </c>
      <c r="S894" s="23" t="s">
        <v>1619</v>
      </c>
      <c r="T894" s="22">
        <v>98573</v>
      </c>
      <c r="U894" s="22">
        <v>9013.3220000000001</v>
      </c>
      <c r="V894" s="21">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3">
        <v>983</v>
      </c>
      <c r="D895" s="23" t="s">
        <v>245</v>
      </c>
      <c r="E895" s="21" t="s">
        <v>27554</v>
      </c>
      <c r="F895" s="23" t="s">
        <v>1746</v>
      </c>
      <c r="G895" s="23" t="s">
        <v>1745</v>
      </c>
      <c r="H895" s="23">
        <v>9269</v>
      </c>
      <c r="I895" s="23" t="s">
        <v>63</v>
      </c>
      <c r="J895" s="23" t="s">
        <v>27557</v>
      </c>
      <c r="K895" s="23" t="s">
        <v>27600</v>
      </c>
      <c r="L895" s="23" t="s">
        <v>242</v>
      </c>
      <c r="M895" s="21">
        <v>22</v>
      </c>
      <c r="N895" s="21">
        <v>1</v>
      </c>
      <c r="O895" s="23" t="s">
        <v>249</v>
      </c>
      <c r="P895" s="21" t="s">
        <v>273</v>
      </c>
      <c r="Q895" s="23" t="s">
        <v>370</v>
      </c>
      <c r="R895" s="23" t="s">
        <v>27568</v>
      </c>
      <c r="S895" s="23" t="s">
        <v>1619</v>
      </c>
      <c r="T895" s="22">
        <v>299126</v>
      </c>
      <c r="U895" s="22">
        <v>27340.793000000001</v>
      </c>
      <c r="V895" s="21">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3">
        <v>986</v>
      </c>
      <c r="D896" s="23" t="s">
        <v>245</v>
      </c>
      <c r="E896" s="21" t="s">
        <v>27554</v>
      </c>
      <c r="F896" s="23" t="s">
        <v>1749</v>
      </c>
      <c r="G896" s="23" t="s">
        <v>1748</v>
      </c>
      <c r="H896" s="23">
        <v>9324</v>
      </c>
      <c r="I896" s="23" t="s">
        <v>63</v>
      </c>
      <c r="J896" s="23" t="s">
        <v>27557</v>
      </c>
      <c r="K896" s="23" t="s">
        <v>27600</v>
      </c>
      <c r="L896" s="23" t="s">
        <v>242</v>
      </c>
      <c r="M896" s="21">
        <v>22</v>
      </c>
      <c r="N896" s="21">
        <v>1</v>
      </c>
      <c r="O896" s="23" t="s">
        <v>249</v>
      </c>
      <c r="P896" s="21" t="s">
        <v>267</v>
      </c>
      <c r="Q896" s="23" t="s">
        <v>268</v>
      </c>
      <c r="R896" s="23" t="s">
        <v>27579</v>
      </c>
      <c r="S896" s="23" t="s">
        <v>1619</v>
      </c>
      <c r="T896" s="22">
        <v>24303</v>
      </c>
      <c r="U896" s="22">
        <v>2748</v>
      </c>
      <c r="V896" s="21">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3">
        <v>987</v>
      </c>
      <c r="D897" s="23" t="s">
        <v>245</v>
      </c>
      <c r="E897" s="21" t="s">
        <v>27554</v>
      </c>
      <c r="F897" s="23" t="s">
        <v>1750</v>
      </c>
      <c r="G897" s="23" t="s">
        <v>835</v>
      </c>
      <c r="H897" s="23">
        <v>14354</v>
      </c>
      <c r="I897" s="23" t="s">
        <v>61</v>
      </c>
      <c r="J897" s="23" t="s">
        <v>27567</v>
      </c>
      <c r="K897" s="23" t="s">
        <v>7552</v>
      </c>
      <c r="L897" s="23" t="s">
        <v>242</v>
      </c>
      <c r="M897" s="21">
        <v>22</v>
      </c>
      <c r="N897" s="21">
        <v>1</v>
      </c>
      <c r="O897" s="23" t="s">
        <v>249</v>
      </c>
      <c r="P897" s="21" t="s">
        <v>267</v>
      </c>
      <c r="Q897" s="23" t="s">
        <v>268</v>
      </c>
      <c r="R897" s="23" t="s">
        <v>27579</v>
      </c>
      <c r="S897" s="23" t="s">
        <v>27613</v>
      </c>
      <c r="T897" s="22">
        <v>35304</v>
      </c>
      <c r="U897" s="22">
        <v>3992</v>
      </c>
      <c r="V897" s="21">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3">
        <v>989</v>
      </c>
      <c r="D898" s="23" t="s">
        <v>245</v>
      </c>
      <c r="E898" s="21" t="s">
        <v>27554</v>
      </c>
      <c r="F898" s="23" t="s">
        <v>1751</v>
      </c>
      <c r="G898" s="23" t="s">
        <v>1748</v>
      </c>
      <c r="H898" s="23">
        <v>9324</v>
      </c>
      <c r="I898" s="23" t="s">
        <v>63</v>
      </c>
      <c r="J898" s="23" t="s">
        <v>27557</v>
      </c>
      <c r="K898" s="23" t="s">
        <v>27600</v>
      </c>
      <c r="L898" s="23" t="s">
        <v>242</v>
      </c>
      <c r="M898" s="21">
        <v>22</v>
      </c>
      <c r="N898" s="21">
        <v>1</v>
      </c>
      <c r="O898" s="23" t="s">
        <v>249</v>
      </c>
      <c r="P898" s="21" t="s">
        <v>267</v>
      </c>
      <c r="Q898" s="23" t="s">
        <v>268</v>
      </c>
      <c r="R898" s="23" t="s">
        <v>27579</v>
      </c>
      <c r="S898" s="23" t="s">
        <v>1619</v>
      </c>
      <c r="T898" s="22">
        <v>219987</v>
      </c>
      <c r="U898" s="22">
        <v>24874</v>
      </c>
      <c r="V898" s="21">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3">
        <v>990</v>
      </c>
      <c r="D899" s="23" t="s">
        <v>245</v>
      </c>
      <c r="E899" s="21" t="s">
        <v>27554</v>
      </c>
      <c r="F899" s="23" t="s">
        <v>1762</v>
      </c>
      <c r="G899" s="23" t="s">
        <v>1761</v>
      </c>
      <c r="H899" s="23">
        <v>9273</v>
      </c>
      <c r="I899" s="23" t="s">
        <v>63</v>
      </c>
      <c r="J899" s="23" t="s">
        <v>27557</v>
      </c>
      <c r="K899" s="23" t="s">
        <v>27600</v>
      </c>
      <c r="L899" s="23" t="s">
        <v>242</v>
      </c>
      <c r="M899" s="21">
        <v>22</v>
      </c>
      <c r="N899" s="21">
        <v>1</v>
      </c>
      <c r="O899" s="23" t="s">
        <v>249</v>
      </c>
      <c r="P899" s="21" t="s">
        <v>538</v>
      </c>
      <c r="Q899" s="23" t="s">
        <v>539</v>
      </c>
      <c r="R899" s="23" t="s">
        <v>1646</v>
      </c>
      <c r="S899" s="23" t="s">
        <v>2931</v>
      </c>
      <c r="T899" s="22">
        <v>0</v>
      </c>
      <c r="U899" s="22">
        <v>0</v>
      </c>
      <c r="V899" s="21">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3">
        <v>990</v>
      </c>
      <c r="D900" s="23" t="s">
        <v>245</v>
      </c>
      <c r="E900" s="21" t="s">
        <v>27554</v>
      </c>
      <c r="F900" s="23" t="s">
        <v>1762</v>
      </c>
      <c r="G900" s="23" t="s">
        <v>1761</v>
      </c>
      <c r="H900" s="23">
        <v>9273</v>
      </c>
      <c r="I900" s="23" t="s">
        <v>63</v>
      </c>
      <c r="J900" s="23" t="s">
        <v>27557</v>
      </c>
      <c r="K900" s="23" t="s">
        <v>27600</v>
      </c>
      <c r="L900" s="23" t="s">
        <v>242</v>
      </c>
      <c r="M900" s="21">
        <v>22</v>
      </c>
      <c r="N900" s="21">
        <v>1</v>
      </c>
      <c r="O900" s="23" t="s">
        <v>249</v>
      </c>
      <c r="P900" s="21" t="s">
        <v>298</v>
      </c>
      <c r="Q900" s="23" t="s">
        <v>250</v>
      </c>
      <c r="R900" s="23" t="s">
        <v>250</v>
      </c>
      <c r="S900" s="23" t="s">
        <v>2931</v>
      </c>
      <c r="T900" s="22">
        <v>14303</v>
      </c>
      <c r="U900" s="22">
        <v>1125.184</v>
      </c>
      <c r="V900" s="21">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3">
        <v>990</v>
      </c>
      <c r="D901" s="23" t="s">
        <v>245</v>
      </c>
      <c r="E901" s="21" t="s">
        <v>27554</v>
      </c>
      <c r="F901" s="23" t="s">
        <v>1762</v>
      </c>
      <c r="G901" s="23" t="s">
        <v>1761</v>
      </c>
      <c r="H901" s="23">
        <v>9273</v>
      </c>
      <c r="I901" s="23" t="s">
        <v>63</v>
      </c>
      <c r="J901" s="23" t="s">
        <v>27557</v>
      </c>
      <c r="K901" s="23" t="s">
        <v>27600</v>
      </c>
      <c r="L901" s="23" t="s">
        <v>242</v>
      </c>
      <c r="M901" s="21">
        <v>22</v>
      </c>
      <c r="N901" s="21">
        <v>1</v>
      </c>
      <c r="O901" s="23" t="s">
        <v>249</v>
      </c>
      <c r="P901" s="21" t="s">
        <v>298</v>
      </c>
      <c r="Q901" s="23" t="s">
        <v>274</v>
      </c>
      <c r="R901" s="23" t="s">
        <v>274</v>
      </c>
      <c r="S901" s="23" t="s">
        <v>2931</v>
      </c>
      <c r="T901" s="22">
        <v>3626496</v>
      </c>
      <c r="U901" s="22">
        <v>282814.82</v>
      </c>
      <c r="V901" s="21">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3">
        <v>990</v>
      </c>
      <c r="D902" s="23" t="s">
        <v>245</v>
      </c>
      <c r="E902" s="21" t="s">
        <v>27554</v>
      </c>
      <c r="F902" s="23" t="s">
        <v>1762</v>
      </c>
      <c r="G902" s="23" t="s">
        <v>1761</v>
      </c>
      <c r="H902" s="23">
        <v>9273</v>
      </c>
      <c r="I902" s="23" t="s">
        <v>63</v>
      </c>
      <c r="J902" s="23" t="s">
        <v>27557</v>
      </c>
      <c r="K902" s="23" t="s">
        <v>27600</v>
      </c>
      <c r="L902" s="23" t="s">
        <v>242</v>
      </c>
      <c r="M902" s="21">
        <v>22</v>
      </c>
      <c r="N902" s="21">
        <v>1</v>
      </c>
      <c r="O902" s="23" t="s">
        <v>249</v>
      </c>
      <c r="P902" s="21" t="s">
        <v>241</v>
      </c>
      <c r="Q902" s="23" t="s">
        <v>250</v>
      </c>
      <c r="R902" s="23" t="s">
        <v>250</v>
      </c>
      <c r="S902" s="23" t="s">
        <v>2931</v>
      </c>
      <c r="T902" s="22">
        <v>1216</v>
      </c>
      <c r="U902" s="22">
        <v>102</v>
      </c>
      <c r="V902" s="21">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3">
        <v>990</v>
      </c>
      <c r="D903" s="23" t="s">
        <v>245</v>
      </c>
      <c r="E903" s="21" t="s">
        <v>27554</v>
      </c>
      <c r="F903" s="23" t="s">
        <v>1762</v>
      </c>
      <c r="G903" s="23" t="s">
        <v>1761</v>
      </c>
      <c r="H903" s="23">
        <v>9273</v>
      </c>
      <c r="I903" s="23" t="s">
        <v>63</v>
      </c>
      <c r="J903" s="23" t="s">
        <v>27557</v>
      </c>
      <c r="K903" s="23" t="s">
        <v>27600</v>
      </c>
      <c r="L903" s="23" t="s">
        <v>242</v>
      </c>
      <c r="M903" s="21">
        <v>22</v>
      </c>
      <c r="N903" s="21">
        <v>1</v>
      </c>
      <c r="O903" s="23" t="s">
        <v>249</v>
      </c>
      <c r="P903" s="21" t="s">
        <v>273</v>
      </c>
      <c r="Q903" s="23" t="s">
        <v>278</v>
      </c>
      <c r="R903" s="23" t="s">
        <v>27568</v>
      </c>
      <c r="S903" s="23" t="s">
        <v>2931</v>
      </c>
      <c r="T903" s="22">
        <v>0</v>
      </c>
      <c r="U903" s="22">
        <v>0</v>
      </c>
      <c r="V903" s="21">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3">
        <v>990</v>
      </c>
      <c r="D904" s="23" t="s">
        <v>245</v>
      </c>
      <c r="E904" s="21" t="s">
        <v>27554</v>
      </c>
      <c r="F904" s="23" t="s">
        <v>1762</v>
      </c>
      <c r="G904" s="23" t="s">
        <v>1761</v>
      </c>
      <c r="H904" s="23">
        <v>9273</v>
      </c>
      <c r="I904" s="23" t="s">
        <v>63</v>
      </c>
      <c r="J904" s="23" t="s">
        <v>27557</v>
      </c>
      <c r="K904" s="23" t="s">
        <v>27600</v>
      </c>
      <c r="L904" s="23" t="s">
        <v>242</v>
      </c>
      <c r="M904" s="21">
        <v>22</v>
      </c>
      <c r="N904" s="21">
        <v>1</v>
      </c>
      <c r="O904" s="23" t="s">
        <v>249</v>
      </c>
      <c r="P904" s="21" t="s">
        <v>273</v>
      </c>
      <c r="Q904" s="23" t="s">
        <v>250</v>
      </c>
      <c r="R904" s="23" t="s">
        <v>250</v>
      </c>
      <c r="S904" s="23" t="s">
        <v>2931</v>
      </c>
      <c r="T904" s="22">
        <v>0</v>
      </c>
      <c r="U904" s="22">
        <v>0</v>
      </c>
      <c r="V904" s="21">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3">
        <v>990</v>
      </c>
      <c r="D905" s="23" t="s">
        <v>245</v>
      </c>
      <c r="E905" s="21" t="s">
        <v>27554</v>
      </c>
      <c r="F905" s="23" t="s">
        <v>1762</v>
      </c>
      <c r="G905" s="23" t="s">
        <v>1761</v>
      </c>
      <c r="H905" s="23">
        <v>9273</v>
      </c>
      <c r="I905" s="23" t="s">
        <v>63</v>
      </c>
      <c r="J905" s="23" t="s">
        <v>27557</v>
      </c>
      <c r="K905" s="23" t="s">
        <v>27600</v>
      </c>
      <c r="L905" s="23" t="s">
        <v>242</v>
      </c>
      <c r="M905" s="21">
        <v>22</v>
      </c>
      <c r="N905" s="21">
        <v>1</v>
      </c>
      <c r="O905" s="23" t="s">
        <v>249</v>
      </c>
      <c r="P905" s="21" t="s">
        <v>273</v>
      </c>
      <c r="Q905" s="23" t="s">
        <v>274</v>
      </c>
      <c r="R905" s="23" t="s">
        <v>274</v>
      </c>
      <c r="S905" s="23" t="s">
        <v>2931</v>
      </c>
      <c r="T905" s="22">
        <v>15532337</v>
      </c>
      <c r="U905" s="22">
        <v>1253935</v>
      </c>
      <c r="V905" s="21">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3">
        <v>991</v>
      </c>
      <c r="D906" s="23" t="s">
        <v>245</v>
      </c>
      <c r="E906" s="21" t="s">
        <v>27554</v>
      </c>
      <c r="F906" s="23" t="s">
        <v>1770</v>
      </c>
      <c r="G906" s="23" t="s">
        <v>1761</v>
      </c>
      <c r="H906" s="23">
        <v>9273</v>
      </c>
      <c r="I906" s="23" t="s">
        <v>63</v>
      </c>
      <c r="J906" s="23" t="s">
        <v>27557</v>
      </c>
      <c r="K906" s="23" t="s">
        <v>27600</v>
      </c>
      <c r="L906" s="23" t="s">
        <v>242</v>
      </c>
      <c r="M906" s="21">
        <v>22</v>
      </c>
      <c r="N906" s="21">
        <v>1</v>
      </c>
      <c r="O906" s="23" t="s">
        <v>249</v>
      </c>
      <c r="P906" s="21" t="s">
        <v>53</v>
      </c>
      <c r="Q906" s="23" t="s">
        <v>274</v>
      </c>
      <c r="R906" s="23" t="s">
        <v>274</v>
      </c>
      <c r="S906" s="23" t="s">
        <v>2931</v>
      </c>
      <c r="T906" s="22">
        <v>0</v>
      </c>
      <c r="U906" s="22">
        <v>512274</v>
      </c>
      <c r="V906" s="21">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3">
        <v>991</v>
      </c>
      <c r="D907" s="23" t="s">
        <v>245</v>
      </c>
      <c r="E907" s="21" t="s">
        <v>27554</v>
      </c>
      <c r="F907" s="23" t="s">
        <v>1770</v>
      </c>
      <c r="G907" s="23" t="s">
        <v>1761</v>
      </c>
      <c r="H907" s="23">
        <v>9273</v>
      </c>
      <c r="I907" s="23" t="s">
        <v>63</v>
      </c>
      <c r="J907" s="23" t="s">
        <v>27557</v>
      </c>
      <c r="K907" s="23" t="s">
        <v>27600</v>
      </c>
      <c r="L907" s="23" t="s">
        <v>242</v>
      </c>
      <c r="M907" s="21">
        <v>22</v>
      </c>
      <c r="N907" s="21">
        <v>1</v>
      </c>
      <c r="O907" s="23" t="s">
        <v>249</v>
      </c>
      <c r="P907" s="21" t="s">
        <v>55</v>
      </c>
      <c r="Q907" s="23" t="s">
        <v>274</v>
      </c>
      <c r="R907" s="23" t="s">
        <v>274</v>
      </c>
      <c r="S907" s="23" t="s">
        <v>2931</v>
      </c>
      <c r="T907" s="22">
        <v>10414677</v>
      </c>
      <c r="U907" s="22">
        <v>932716</v>
      </c>
      <c r="V907" s="21">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3">
        <v>992</v>
      </c>
      <c r="D908" s="23" t="s">
        <v>248</v>
      </c>
      <c r="E908" s="21" t="s">
        <v>27554</v>
      </c>
      <c r="F908" s="23" t="s">
        <v>1775</v>
      </c>
      <c r="G908" s="23" t="s">
        <v>1774</v>
      </c>
      <c r="H908" s="23">
        <v>3599</v>
      </c>
      <c r="I908" s="23" t="s">
        <v>63</v>
      </c>
      <c r="J908" s="23" t="s">
        <v>27557</v>
      </c>
      <c r="K908" s="23" t="s">
        <v>27600</v>
      </c>
      <c r="L908" s="23" t="s">
        <v>242</v>
      </c>
      <c r="M908" s="21">
        <v>22</v>
      </c>
      <c r="N908" s="21">
        <v>3</v>
      </c>
      <c r="O908" s="23" t="s">
        <v>27566</v>
      </c>
      <c r="P908" s="21" t="s">
        <v>273</v>
      </c>
      <c r="Q908" s="23" t="s">
        <v>278</v>
      </c>
      <c r="R908" s="23" t="s">
        <v>27568</v>
      </c>
      <c r="S908" s="23" t="s">
        <v>2931</v>
      </c>
      <c r="T908" s="22">
        <v>0</v>
      </c>
      <c r="U908" s="22">
        <v>0</v>
      </c>
      <c r="V908" s="21">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3">
        <v>992</v>
      </c>
      <c r="D909" s="23" t="s">
        <v>248</v>
      </c>
      <c r="E909" s="21" t="s">
        <v>27554</v>
      </c>
      <c r="F909" s="23" t="s">
        <v>1775</v>
      </c>
      <c r="G909" s="23" t="s">
        <v>1774</v>
      </c>
      <c r="H909" s="23">
        <v>3599</v>
      </c>
      <c r="I909" s="23" t="s">
        <v>63</v>
      </c>
      <c r="J909" s="23" t="s">
        <v>27557</v>
      </c>
      <c r="K909" s="23" t="s">
        <v>27600</v>
      </c>
      <c r="L909" s="23" t="s">
        <v>242</v>
      </c>
      <c r="M909" s="21">
        <v>22</v>
      </c>
      <c r="N909" s="21">
        <v>3</v>
      </c>
      <c r="O909" s="23" t="s">
        <v>27566</v>
      </c>
      <c r="P909" s="21" t="s">
        <v>273</v>
      </c>
      <c r="Q909" s="23" t="s">
        <v>250</v>
      </c>
      <c r="R909" s="23" t="s">
        <v>250</v>
      </c>
      <c r="S909" s="23" t="s">
        <v>2931</v>
      </c>
      <c r="T909" s="22">
        <v>1180</v>
      </c>
      <c r="U909" s="22">
        <v>285.166</v>
      </c>
      <c r="V909" s="21">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3">
        <v>992</v>
      </c>
      <c r="D910" s="23" t="s">
        <v>248</v>
      </c>
      <c r="E910" s="21" t="s">
        <v>27554</v>
      </c>
      <c r="F910" s="23" t="s">
        <v>1775</v>
      </c>
      <c r="G910" s="23" t="s">
        <v>1774</v>
      </c>
      <c r="H910" s="23">
        <v>3599</v>
      </c>
      <c r="I910" s="23" t="s">
        <v>63</v>
      </c>
      <c r="J910" s="23" t="s">
        <v>27557</v>
      </c>
      <c r="K910" s="23" t="s">
        <v>27600</v>
      </c>
      <c r="L910" s="23" t="s">
        <v>242</v>
      </c>
      <c r="M910" s="21">
        <v>22</v>
      </c>
      <c r="N910" s="21">
        <v>3</v>
      </c>
      <c r="O910" s="23" t="s">
        <v>27566</v>
      </c>
      <c r="P910" s="21" t="s">
        <v>273</v>
      </c>
      <c r="Q910" s="23" t="s">
        <v>274</v>
      </c>
      <c r="R910" s="23" t="s">
        <v>274</v>
      </c>
      <c r="S910" s="23" t="s">
        <v>2931</v>
      </c>
      <c r="T910" s="22">
        <v>61670</v>
      </c>
      <c r="U910" s="22">
        <v>14902.124</v>
      </c>
      <c r="V910" s="21">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3">
        <v>994</v>
      </c>
      <c r="D911" s="23" t="s">
        <v>245</v>
      </c>
      <c r="E911" s="21" t="s">
        <v>27554</v>
      </c>
      <c r="F911" s="23" t="s">
        <v>1776</v>
      </c>
      <c r="G911" s="23" t="s">
        <v>1761</v>
      </c>
      <c r="H911" s="23">
        <v>9273</v>
      </c>
      <c r="I911" s="23" t="s">
        <v>63</v>
      </c>
      <c r="J911" s="23" t="s">
        <v>27557</v>
      </c>
      <c r="K911" s="23" t="s">
        <v>27600</v>
      </c>
      <c r="L911" s="23" t="s">
        <v>242</v>
      </c>
      <c r="M911" s="21">
        <v>22</v>
      </c>
      <c r="N911" s="21">
        <v>1</v>
      </c>
      <c r="O911" s="23" t="s">
        <v>249</v>
      </c>
      <c r="P911" s="21" t="s">
        <v>241</v>
      </c>
      <c r="Q911" s="23" t="s">
        <v>250</v>
      </c>
      <c r="R911" s="23" t="s">
        <v>250</v>
      </c>
      <c r="S911" s="23" t="s">
        <v>2931</v>
      </c>
      <c r="T911" s="22">
        <v>454</v>
      </c>
      <c r="U911" s="22">
        <v>42</v>
      </c>
      <c r="V911" s="21">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3">
        <v>994</v>
      </c>
      <c r="D912" s="23" t="s">
        <v>245</v>
      </c>
      <c r="E912" s="21" t="s">
        <v>27554</v>
      </c>
      <c r="F912" s="23" t="s">
        <v>1776</v>
      </c>
      <c r="G912" s="23" t="s">
        <v>1761</v>
      </c>
      <c r="H912" s="23">
        <v>9273</v>
      </c>
      <c r="I912" s="23" t="s">
        <v>63</v>
      </c>
      <c r="J912" s="23" t="s">
        <v>27557</v>
      </c>
      <c r="K912" s="23" t="s">
        <v>27600</v>
      </c>
      <c r="L912" s="23" t="s">
        <v>242</v>
      </c>
      <c r="M912" s="21">
        <v>22</v>
      </c>
      <c r="N912" s="21">
        <v>1</v>
      </c>
      <c r="O912" s="23" t="s">
        <v>249</v>
      </c>
      <c r="P912" s="21" t="s">
        <v>273</v>
      </c>
      <c r="Q912" s="23" t="s">
        <v>278</v>
      </c>
      <c r="R912" s="23" t="s">
        <v>27568</v>
      </c>
      <c r="S912" s="23" t="s">
        <v>2931</v>
      </c>
      <c r="T912" s="22">
        <v>89071634</v>
      </c>
      <c r="U912" s="22">
        <v>8289743.0999999996</v>
      </c>
      <c r="V912" s="21">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3">
        <v>994</v>
      </c>
      <c r="D913" s="23" t="s">
        <v>245</v>
      </c>
      <c r="E913" s="21" t="s">
        <v>27554</v>
      </c>
      <c r="F913" s="23" t="s">
        <v>1776</v>
      </c>
      <c r="G913" s="23" t="s">
        <v>1761</v>
      </c>
      <c r="H913" s="23">
        <v>9273</v>
      </c>
      <c r="I913" s="23" t="s">
        <v>63</v>
      </c>
      <c r="J913" s="23" t="s">
        <v>27557</v>
      </c>
      <c r="K913" s="23" t="s">
        <v>27600</v>
      </c>
      <c r="L913" s="23" t="s">
        <v>242</v>
      </c>
      <c r="M913" s="21">
        <v>22</v>
      </c>
      <c r="N913" s="21">
        <v>1</v>
      </c>
      <c r="O913" s="23" t="s">
        <v>249</v>
      </c>
      <c r="P913" s="21" t="s">
        <v>273</v>
      </c>
      <c r="Q913" s="23" t="s">
        <v>250</v>
      </c>
      <c r="R913" s="23" t="s">
        <v>250</v>
      </c>
      <c r="S913" s="23" t="s">
        <v>2931</v>
      </c>
      <c r="T913" s="22">
        <v>170999</v>
      </c>
      <c r="U913" s="22">
        <v>15769.94</v>
      </c>
      <c r="V913" s="21">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3">
        <v>997</v>
      </c>
      <c r="D914" s="23" t="s">
        <v>245</v>
      </c>
      <c r="E914" s="21" t="s">
        <v>27554</v>
      </c>
      <c r="F914" s="23" t="s">
        <v>1778</v>
      </c>
      <c r="G914" s="23" t="s">
        <v>1777</v>
      </c>
      <c r="H914" s="23">
        <v>13756</v>
      </c>
      <c r="I914" s="23" t="s">
        <v>63</v>
      </c>
      <c r="J914" s="23" t="s">
        <v>27557</v>
      </c>
      <c r="K914" s="23" t="s">
        <v>27600</v>
      </c>
      <c r="L914" s="23" t="s">
        <v>242</v>
      </c>
      <c r="M914" s="21">
        <v>22</v>
      </c>
      <c r="N914" s="21">
        <v>1</v>
      </c>
      <c r="O914" s="23" t="s">
        <v>249</v>
      </c>
      <c r="P914" s="21" t="s">
        <v>273</v>
      </c>
      <c r="Q914" s="23" t="s">
        <v>278</v>
      </c>
      <c r="R914" s="23" t="s">
        <v>27568</v>
      </c>
      <c r="S914" s="23" t="s">
        <v>2931</v>
      </c>
      <c r="T914" s="22">
        <v>2827047</v>
      </c>
      <c r="U914" s="22">
        <v>261166.1</v>
      </c>
      <c r="V914" s="21">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3">
        <v>997</v>
      </c>
      <c r="D915" s="23" t="s">
        <v>245</v>
      </c>
      <c r="E915" s="21" t="s">
        <v>27554</v>
      </c>
      <c r="F915" s="23" t="s">
        <v>1778</v>
      </c>
      <c r="G915" s="23" t="s">
        <v>1777</v>
      </c>
      <c r="H915" s="23">
        <v>13756</v>
      </c>
      <c r="I915" s="23" t="s">
        <v>63</v>
      </c>
      <c r="J915" s="23" t="s">
        <v>27557</v>
      </c>
      <c r="K915" s="23" t="s">
        <v>27600</v>
      </c>
      <c r="L915" s="23" t="s">
        <v>242</v>
      </c>
      <c r="M915" s="21">
        <v>22</v>
      </c>
      <c r="N915" s="21">
        <v>1</v>
      </c>
      <c r="O915" s="23" t="s">
        <v>249</v>
      </c>
      <c r="P915" s="21" t="s">
        <v>273</v>
      </c>
      <c r="Q915" s="23" t="s">
        <v>274</v>
      </c>
      <c r="R915" s="23" t="s">
        <v>274</v>
      </c>
      <c r="S915" s="23" t="s">
        <v>2931</v>
      </c>
      <c r="T915" s="22">
        <v>237743</v>
      </c>
      <c r="U915" s="22">
        <v>21408.166000000001</v>
      </c>
      <c r="V915" s="21">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3">
        <v>997</v>
      </c>
      <c r="D916" s="23" t="s">
        <v>245</v>
      </c>
      <c r="E916" s="21" t="s">
        <v>27554</v>
      </c>
      <c r="F916" s="23" t="s">
        <v>1778</v>
      </c>
      <c r="G916" s="23" t="s">
        <v>1777</v>
      </c>
      <c r="H916" s="23">
        <v>13756</v>
      </c>
      <c r="I916" s="23" t="s">
        <v>63</v>
      </c>
      <c r="J916" s="23" t="s">
        <v>27557</v>
      </c>
      <c r="K916" s="23" t="s">
        <v>27600</v>
      </c>
      <c r="L916" s="23" t="s">
        <v>242</v>
      </c>
      <c r="M916" s="21">
        <v>22</v>
      </c>
      <c r="N916" s="21">
        <v>1</v>
      </c>
      <c r="O916" s="23" t="s">
        <v>249</v>
      </c>
      <c r="P916" s="21" t="s">
        <v>273</v>
      </c>
      <c r="Q916" s="23" t="s">
        <v>370</v>
      </c>
      <c r="R916" s="23" t="s">
        <v>27568</v>
      </c>
      <c r="S916" s="23" t="s">
        <v>2931</v>
      </c>
      <c r="T916" s="22">
        <v>13016659</v>
      </c>
      <c r="U916" s="22">
        <v>1202784.7</v>
      </c>
      <c r="V916" s="21">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3">
        <v>998</v>
      </c>
      <c r="D917" s="23" t="s">
        <v>245</v>
      </c>
      <c r="E917" s="21" t="s">
        <v>27554</v>
      </c>
      <c r="F917" s="23" t="s">
        <v>1781</v>
      </c>
      <c r="G917" s="23" t="s">
        <v>1777</v>
      </c>
      <c r="H917" s="23">
        <v>13756</v>
      </c>
      <c r="I917" s="23" t="s">
        <v>63</v>
      </c>
      <c r="J917" s="23" t="s">
        <v>27557</v>
      </c>
      <c r="K917" s="23" t="s">
        <v>27600</v>
      </c>
      <c r="L917" s="23" t="s">
        <v>242</v>
      </c>
      <c r="M917" s="21">
        <v>22</v>
      </c>
      <c r="N917" s="21">
        <v>1</v>
      </c>
      <c r="O917" s="23" t="s">
        <v>249</v>
      </c>
      <c r="P917" s="21" t="s">
        <v>267</v>
      </c>
      <c r="Q917" s="23" t="s">
        <v>268</v>
      </c>
      <c r="R917" s="23" t="s">
        <v>27579</v>
      </c>
      <c r="S917" s="23" t="s">
        <v>2931</v>
      </c>
      <c r="T917" s="22">
        <v>158298</v>
      </c>
      <c r="U917" s="22">
        <v>17899</v>
      </c>
      <c r="V917" s="21">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3">
        <v>999</v>
      </c>
      <c r="D918" s="23" t="s">
        <v>245</v>
      </c>
      <c r="E918" s="21" t="s">
        <v>27554</v>
      </c>
      <c r="F918" s="23" t="s">
        <v>1783</v>
      </c>
      <c r="G918" s="23" t="s">
        <v>1777</v>
      </c>
      <c r="H918" s="23">
        <v>13756</v>
      </c>
      <c r="I918" s="23" t="s">
        <v>63</v>
      </c>
      <c r="J918" s="23" t="s">
        <v>27557</v>
      </c>
      <c r="K918" s="23" t="s">
        <v>27600</v>
      </c>
      <c r="L918" s="23" t="s">
        <v>242</v>
      </c>
      <c r="M918" s="21">
        <v>22</v>
      </c>
      <c r="N918" s="21">
        <v>1</v>
      </c>
      <c r="O918" s="23" t="s">
        <v>249</v>
      </c>
      <c r="P918" s="21" t="s">
        <v>267</v>
      </c>
      <c r="Q918" s="23" t="s">
        <v>268</v>
      </c>
      <c r="R918" s="23" t="s">
        <v>27579</v>
      </c>
      <c r="S918" s="23" t="s">
        <v>2931</v>
      </c>
      <c r="T918" s="22">
        <v>187345</v>
      </c>
      <c r="U918" s="22">
        <v>21183</v>
      </c>
      <c r="V918" s="21">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3">
        <v>1001</v>
      </c>
      <c r="D919" s="23" t="s">
        <v>245</v>
      </c>
      <c r="E919" s="21" t="s">
        <v>27554</v>
      </c>
      <c r="F919" s="23" t="s">
        <v>1786</v>
      </c>
      <c r="G919" s="23" t="s">
        <v>1785</v>
      </c>
      <c r="H919" s="23">
        <v>15470</v>
      </c>
      <c r="I919" s="23" t="s">
        <v>63</v>
      </c>
      <c r="J919" s="23" t="s">
        <v>27557</v>
      </c>
      <c r="K919" s="23" t="s">
        <v>27600</v>
      </c>
      <c r="L919" s="23" t="s">
        <v>242</v>
      </c>
      <c r="M919" s="21">
        <v>22</v>
      </c>
      <c r="N919" s="21">
        <v>1</v>
      </c>
      <c r="O919" s="23" t="s">
        <v>249</v>
      </c>
      <c r="P919" s="21" t="s">
        <v>298</v>
      </c>
      <c r="Q919" s="23" t="s">
        <v>250</v>
      </c>
      <c r="R919" s="23" t="s">
        <v>250</v>
      </c>
      <c r="S919" s="23" t="s">
        <v>2931</v>
      </c>
      <c r="T919" s="22">
        <v>20458</v>
      </c>
      <c r="U919" s="22">
        <v>1816.51</v>
      </c>
      <c r="V919" s="21">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3">
        <v>1001</v>
      </c>
      <c r="D920" s="23" t="s">
        <v>245</v>
      </c>
      <c r="E920" s="21" t="s">
        <v>27554</v>
      </c>
      <c r="F920" s="23" t="s">
        <v>1786</v>
      </c>
      <c r="G920" s="23" t="s">
        <v>1785</v>
      </c>
      <c r="H920" s="23">
        <v>15470</v>
      </c>
      <c r="I920" s="23" t="s">
        <v>63</v>
      </c>
      <c r="J920" s="23" t="s">
        <v>27557</v>
      </c>
      <c r="K920" s="23" t="s">
        <v>27600</v>
      </c>
      <c r="L920" s="23" t="s">
        <v>242</v>
      </c>
      <c r="M920" s="21">
        <v>22</v>
      </c>
      <c r="N920" s="21">
        <v>1</v>
      </c>
      <c r="O920" s="23" t="s">
        <v>249</v>
      </c>
      <c r="P920" s="21" t="s">
        <v>298</v>
      </c>
      <c r="Q920" s="23" t="s">
        <v>274</v>
      </c>
      <c r="R920" s="23" t="s">
        <v>274</v>
      </c>
      <c r="S920" s="23" t="s">
        <v>2931</v>
      </c>
      <c r="T920" s="22">
        <v>243649</v>
      </c>
      <c r="U920" s="22">
        <v>19216.490000000002</v>
      </c>
      <c r="V920" s="21">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3">
        <v>1001</v>
      </c>
      <c r="D921" s="23" t="s">
        <v>245</v>
      </c>
      <c r="E921" s="21" t="s">
        <v>27554</v>
      </c>
      <c r="F921" s="23" t="s">
        <v>1786</v>
      </c>
      <c r="G921" s="23" t="s">
        <v>1785</v>
      </c>
      <c r="H921" s="23">
        <v>15470</v>
      </c>
      <c r="I921" s="23" t="s">
        <v>63</v>
      </c>
      <c r="J921" s="23" t="s">
        <v>27557</v>
      </c>
      <c r="K921" s="23" t="s">
        <v>27600</v>
      </c>
      <c r="L921" s="23" t="s">
        <v>242</v>
      </c>
      <c r="M921" s="21">
        <v>22</v>
      </c>
      <c r="N921" s="21">
        <v>1</v>
      </c>
      <c r="O921" s="23" t="s">
        <v>249</v>
      </c>
      <c r="P921" s="21" t="s">
        <v>241</v>
      </c>
      <c r="Q921" s="23" t="s">
        <v>250</v>
      </c>
      <c r="R921" s="23" t="s">
        <v>250</v>
      </c>
      <c r="S921" s="23" t="s">
        <v>2931</v>
      </c>
      <c r="T921" s="22">
        <v>9745</v>
      </c>
      <c r="U921" s="22">
        <v>917</v>
      </c>
      <c r="V921" s="21">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3">
        <v>1001</v>
      </c>
      <c r="D922" s="23" t="s">
        <v>245</v>
      </c>
      <c r="E922" s="21" t="s">
        <v>27554</v>
      </c>
      <c r="F922" s="23" t="s">
        <v>1786</v>
      </c>
      <c r="G922" s="23" t="s">
        <v>1785</v>
      </c>
      <c r="H922" s="23">
        <v>15470</v>
      </c>
      <c r="I922" s="23" t="s">
        <v>63</v>
      </c>
      <c r="J922" s="23" t="s">
        <v>27557</v>
      </c>
      <c r="K922" s="23" t="s">
        <v>27600</v>
      </c>
      <c r="L922" s="23" t="s">
        <v>242</v>
      </c>
      <c r="M922" s="21">
        <v>22</v>
      </c>
      <c r="N922" s="21">
        <v>1</v>
      </c>
      <c r="O922" s="23" t="s">
        <v>249</v>
      </c>
      <c r="P922" s="21" t="s">
        <v>273</v>
      </c>
      <c r="Q922" s="23" t="s">
        <v>278</v>
      </c>
      <c r="R922" s="23" t="s">
        <v>27568</v>
      </c>
      <c r="S922" s="23" t="s">
        <v>2931</v>
      </c>
      <c r="T922" s="22">
        <v>46224716</v>
      </c>
      <c r="U922" s="22">
        <v>4557098</v>
      </c>
      <c r="V922" s="21">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3">
        <v>1001</v>
      </c>
      <c r="D923" s="23" t="s">
        <v>245</v>
      </c>
      <c r="E923" s="21" t="s">
        <v>27554</v>
      </c>
      <c r="F923" s="23" t="s">
        <v>1786</v>
      </c>
      <c r="G923" s="23" t="s">
        <v>1785</v>
      </c>
      <c r="H923" s="23">
        <v>15470</v>
      </c>
      <c r="I923" s="23" t="s">
        <v>63</v>
      </c>
      <c r="J923" s="23" t="s">
        <v>27557</v>
      </c>
      <c r="K923" s="23" t="s">
        <v>27600</v>
      </c>
      <c r="L923" s="23" t="s">
        <v>242</v>
      </c>
      <c r="M923" s="21">
        <v>22</v>
      </c>
      <c r="N923" s="21">
        <v>1</v>
      </c>
      <c r="O923" s="23" t="s">
        <v>249</v>
      </c>
      <c r="P923" s="21" t="s">
        <v>273</v>
      </c>
      <c r="Q923" s="23" t="s">
        <v>250</v>
      </c>
      <c r="R923" s="23" t="s">
        <v>250</v>
      </c>
      <c r="S923" s="23" t="s">
        <v>2931</v>
      </c>
      <c r="T923" s="22">
        <v>57876</v>
      </c>
      <c r="U923" s="22">
        <v>5715.0349999999999</v>
      </c>
      <c r="V923" s="21">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3">
        <v>1004</v>
      </c>
      <c r="D924" s="23" t="s">
        <v>245</v>
      </c>
      <c r="E924" s="21" t="s">
        <v>27554</v>
      </c>
      <c r="F924" s="23" t="s">
        <v>1791</v>
      </c>
      <c r="G924" s="23" t="s">
        <v>1785</v>
      </c>
      <c r="H924" s="23">
        <v>15470</v>
      </c>
      <c r="I924" s="23" t="s">
        <v>63</v>
      </c>
      <c r="J924" s="23" t="s">
        <v>27557</v>
      </c>
      <c r="K924" s="23" t="s">
        <v>27600</v>
      </c>
      <c r="L924" s="23" t="s">
        <v>242</v>
      </c>
      <c r="M924" s="21">
        <v>22</v>
      </c>
      <c r="N924" s="21">
        <v>1</v>
      </c>
      <c r="O924" s="23" t="s">
        <v>249</v>
      </c>
      <c r="P924" s="21" t="s">
        <v>53</v>
      </c>
      <c r="Q924" s="23" t="s">
        <v>278</v>
      </c>
      <c r="R924" s="23" t="s">
        <v>27568</v>
      </c>
      <c r="S924" s="23" t="s">
        <v>2931</v>
      </c>
      <c r="T924" s="22">
        <v>10005211</v>
      </c>
      <c r="U924" s="22">
        <v>382722.15</v>
      </c>
      <c r="V924" s="21">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3">
        <v>1004</v>
      </c>
      <c r="D925" s="23" t="s">
        <v>245</v>
      </c>
      <c r="E925" s="21" t="s">
        <v>27554</v>
      </c>
      <c r="F925" s="23" t="s">
        <v>1791</v>
      </c>
      <c r="G925" s="23" t="s">
        <v>1785</v>
      </c>
      <c r="H925" s="23">
        <v>15470</v>
      </c>
      <c r="I925" s="23" t="s">
        <v>63</v>
      </c>
      <c r="J925" s="23" t="s">
        <v>27557</v>
      </c>
      <c r="K925" s="23" t="s">
        <v>27600</v>
      </c>
      <c r="L925" s="23" t="s">
        <v>242</v>
      </c>
      <c r="M925" s="21">
        <v>22</v>
      </c>
      <c r="N925" s="21">
        <v>1</v>
      </c>
      <c r="O925" s="23" t="s">
        <v>249</v>
      </c>
      <c r="P925" s="21" t="s">
        <v>53</v>
      </c>
      <c r="Q925" s="23" t="s">
        <v>274</v>
      </c>
      <c r="R925" s="23" t="s">
        <v>274</v>
      </c>
      <c r="S925" s="23" t="s">
        <v>2931</v>
      </c>
      <c r="T925" s="22">
        <v>0</v>
      </c>
      <c r="U925" s="22">
        <v>441702.41</v>
      </c>
      <c r="V925" s="21">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3">
        <v>1004</v>
      </c>
      <c r="D926" s="23" t="s">
        <v>245</v>
      </c>
      <c r="E926" s="21" t="s">
        <v>27554</v>
      </c>
      <c r="F926" s="23" t="s">
        <v>1791</v>
      </c>
      <c r="G926" s="23" t="s">
        <v>1785</v>
      </c>
      <c r="H926" s="23">
        <v>15470</v>
      </c>
      <c r="I926" s="23" t="s">
        <v>63</v>
      </c>
      <c r="J926" s="23" t="s">
        <v>27557</v>
      </c>
      <c r="K926" s="23" t="s">
        <v>27600</v>
      </c>
      <c r="L926" s="23" t="s">
        <v>242</v>
      </c>
      <c r="M926" s="21">
        <v>22</v>
      </c>
      <c r="N926" s="21">
        <v>1</v>
      </c>
      <c r="O926" s="23" t="s">
        <v>249</v>
      </c>
      <c r="P926" s="21" t="s">
        <v>53</v>
      </c>
      <c r="Q926" s="23" t="s">
        <v>1794</v>
      </c>
      <c r="R926" s="23" t="s">
        <v>27568</v>
      </c>
      <c r="S926" s="23" t="s">
        <v>2931</v>
      </c>
      <c r="T926" s="22">
        <v>0</v>
      </c>
      <c r="U926" s="22">
        <v>927236.45</v>
      </c>
      <c r="V926" s="21">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3">
        <v>1004</v>
      </c>
      <c r="D927" s="23" t="s">
        <v>245</v>
      </c>
      <c r="E927" s="21" t="s">
        <v>27554</v>
      </c>
      <c r="F927" s="23" t="s">
        <v>1791</v>
      </c>
      <c r="G927" s="23" t="s">
        <v>1785</v>
      </c>
      <c r="H927" s="23">
        <v>15470</v>
      </c>
      <c r="I927" s="23" t="s">
        <v>63</v>
      </c>
      <c r="J927" s="23" t="s">
        <v>27557</v>
      </c>
      <c r="K927" s="23" t="s">
        <v>27600</v>
      </c>
      <c r="L927" s="23" t="s">
        <v>242</v>
      </c>
      <c r="M927" s="21">
        <v>22</v>
      </c>
      <c r="N927" s="21">
        <v>1</v>
      </c>
      <c r="O927" s="23" t="s">
        <v>249</v>
      </c>
      <c r="P927" s="21" t="s">
        <v>55</v>
      </c>
      <c r="Q927" s="23" t="s">
        <v>278</v>
      </c>
      <c r="R927" s="23" t="s">
        <v>27568</v>
      </c>
      <c r="S927" s="23" t="s">
        <v>2931</v>
      </c>
      <c r="T927" s="22">
        <v>0</v>
      </c>
      <c r="U927" s="22">
        <v>0</v>
      </c>
      <c r="V927" s="21">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3">
        <v>1004</v>
      </c>
      <c r="D928" s="23" t="s">
        <v>245</v>
      </c>
      <c r="E928" s="21" t="s">
        <v>27554</v>
      </c>
      <c r="F928" s="23" t="s">
        <v>1791</v>
      </c>
      <c r="G928" s="23" t="s">
        <v>1785</v>
      </c>
      <c r="H928" s="23">
        <v>15470</v>
      </c>
      <c r="I928" s="23" t="s">
        <v>63</v>
      </c>
      <c r="J928" s="23" t="s">
        <v>27557</v>
      </c>
      <c r="K928" s="23" t="s">
        <v>27600</v>
      </c>
      <c r="L928" s="23" t="s">
        <v>242</v>
      </c>
      <c r="M928" s="21">
        <v>22</v>
      </c>
      <c r="N928" s="21">
        <v>1</v>
      </c>
      <c r="O928" s="23" t="s">
        <v>249</v>
      </c>
      <c r="P928" s="21" t="s">
        <v>55</v>
      </c>
      <c r="Q928" s="23" t="s">
        <v>274</v>
      </c>
      <c r="R928" s="23" t="s">
        <v>274</v>
      </c>
      <c r="S928" s="23" t="s">
        <v>2931</v>
      </c>
      <c r="T928" s="22">
        <v>12681985</v>
      </c>
      <c r="U928" s="22">
        <v>674278.32</v>
      </c>
      <c r="V928" s="21">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3">
        <v>1004</v>
      </c>
      <c r="D929" s="23" t="s">
        <v>245</v>
      </c>
      <c r="E929" s="21" t="s">
        <v>27554</v>
      </c>
      <c r="F929" s="23" t="s">
        <v>1791</v>
      </c>
      <c r="G929" s="23" t="s">
        <v>1785</v>
      </c>
      <c r="H929" s="23">
        <v>15470</v>
      </c>
      <c r="I929" s="23" t="s">
        <v>63</v>
      </c>
      <c r="J929" s="23" t="s">
        <v>27557</v>
      </c>
      <c r="K929" s="23" t="s">
        <v>27600</v>
      </c>
      <c r="L929" s="23" t="s">
        <v>242</v>
      </c>
      <c r="M929" s="21">
        <v>22</v>
      </c>
      <c r="N929" s="21">
        <v>1</v>
      </c>
      <c r="O929" s="23" t="s">
        <v>249</v>
      </c>
      <c r="P929" s="21" t="s">
        <v>55</v>
      </c>
      <c r="Q929" s="23" t="s">
        <v>1794</v>
      </c>
      <c r="R929" s="23" t="s">
        <v>27568</v>
      </c>
      <c r="S929" s="23" t="s">
        <v>2931</v>
      </c>
      <c r="T929" s="22">
        <v>24116885</v>
      </c>
      <c r="U929" s="22">
        <v>1414239.7</v>
      </c>
      <c r="V929" s="21">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3">
        <v>1005</v>
      </c>
      <c r="D930" s="23" t="s">
        <v>245</v>
      </c>
      <c r="E930" s="21" t="s">
        <v>27554</v>
      </c>
      <c r="F930" s="23" t="s">
        <v>1795</v>
      </c>
      <c r="G930" s="23" t="s">
        <v>1785</v>
      </c>
      <c r="H930" s="23">
        <v>15470</v>
      </c>
      <c r="I930" s="23" t="s">
        <v>63</v>
      </c>
      <c r="J930" s="23" t="s">
        <v>27557</v>
      </c>
      <c r="K930" s="23" t="s">
        <v>27600</v>
      </c>
      <c r="L930" s="23" t="s">
        <v>242</v>
      </c>
      <c r="M930" s="21">
        <v>22</v>
      </c>
      <c r="N930" s="21">
        <v>1</v>
      </c>
      <c r="O930" s="23" t="s">
        <v>249</v>
      </c>
      <c r="P930" s="21" t="s">
        <v>267</v>
      </c>
      <c r="Q930" s="23" t="s">
        <v>268</v>
      </c>
      <c r="R930" s="23" t="s">
        <v>27579</v>
      </c>
      <c r="S930" s="23" t="s">
        <v>2931</v>
      </c>
      <c r="T930" s="22">
        <v>2832964</v>
      </c>
      <c r="U930" s="22">
        <v>320326</v>
      </c>
      <c r="V930" s="21">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3">
        <v>1007</v>
      </c>
      <c r="D931" s="23" t="s">
        <v>245</v>
      </c>
      <c r="E931" s="21" t="s">
        <v>27554</v>
      </c>
      <c r="F931" s="23" t="s">
        <v>1797</v>
      </c>
      <c r="G931" s="23" t="s">
        <v>1785</v>
      </c>
      <c r="H931" s="23">
        <v>15470</v>
      </c>
      <c r="I931" s="23" t="s">
        <v>63</v>
      </c>
      <c r="J931" s="23" t="s">
        <v>27557</v>
      </c>
      <c r="K931" s="23" t="s">
        <v>27600</v>
      </c>
      <c r="L931" s="23" t="s">
        <v>242</v>
      </c>
      <c r="M931" s="21">
        <v>22</v>
      </c>
      <c r="N931" s="21">
        <v>1</v>
      </c>
      <c r="O931" s="23" t="s">
        <v>249</v>
      </c>
      <c r="P931" s="21" t="s">
        <v>53</v>
      </c>
      <c r="Q931" s="23" t="s">
        <v>274</v>
      </c>
      <c r="R931" s="23" t="s">
        <v>274</v>
      </c>
      <c r="S931" s="23" t="s">
        <v>2931</v>
      </c>
      <c r="T931" s="22">
        <v>0</v>
      </c>
      <c r="U931" s="22">
        <v>0</v>
      </c>
      <c r="V931" s="21">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3">
        <v>1007</v>
      </c>
      <c r="D932" s="23" t="s">
        <v>245</v>
      </c>
      <c r="E932" s="21" t="s">
        <v>27554</v>
      </c>
      <c r="F932" s="23" t="s">
        <v>1797</v>
      </c>
      <c r="G932" s="23" t="s">
        <v>1785</v>
      </c>
      <c r="H932" s="23">
        <v>15470</v>
      </c>
      <c r="I932" s="23" t="s">
        <v>63</v>
      </c>
      <c r="J932" s="23" t="s">
        <v>27557</v>
      </c>
      <c r="K932" s="23" t="s">
        <v>27600</v>
      </c>
      <c r="L932" s="23" t="s">
        <v>242</v>
      </c>
      <c r="M932" s="21">
        <v>22</v>
      </c>
      <c r="N932" s="21">
        <v>1</v>
      </c>
      <c r="O932" s="23" t="s">
        <v>249</v>
      </c>
      <c r="P932" s="21" t="s">
        <v>55</v>
      </c>
      <c r="Q932" s="23" t="s">
        <v>274</v>
      </c>
      <c r="R932" s="23" t="s">
        <v>274</v>
      </c>
      <c r="S932" s="23" t="s">
        <v>2931</v>
      </c>
      <c r="T932" s="22">
        <v>10505717</v>
      </c>
      <c r="U932" s="22">
        <v>1273956</v>
      </c>
      <c r="V932" s="21">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3">
        <v>1008</v>
      </c>
      <c r="D933" s="23" t="s">
        <v>245</v>
      </c>
      <c r="E933" s="21" t="s">
        <v>27554</v>
      </c>
      <c r="F933" s="23" t="s">
        <v>27791</v>
      </c>
      <c r="G933" s="23" t="s">
        <v>1785</v>
      </c>
      <c r="H933" s="23">
        <v>15470</v>
      </c>
      <c r="I933" s="23" t="s">
        <v>63</v>
      </c>
      <c r="J933" s="23" t="s">
        <v>27557</v>
      </c>
      <c r="K933" s="23" t="s">
        <v>27600</v>
      </c>
      <c r="L933" s="23" t="s">
        <v>242</v>
      </c>
      <c r="M933" s="21">
        <v>22</v>
      </c>
      <c r="N933" s="21">
        <v>1</v>
      </c>
      <c r="O933" s="23" t="s">
        <v>249</v>
      </c>
      <c r="P933" s="21" t="s">
        <v>273</v>
      </c>
      <c r="Q933" s="23" t="s">
        <v>278</v>
      </c>
      <c r="R933" s="23" t="s">
        <v>27568</v>
      </c>
      <c r="S933" s="23" t="s">
        <v>2931</v>
      </c>
      <c r="T933" s="22">
        <v>304170</v>
      </c>
      <c r="U933" s="22">
        <v>20129.368999999999</v>
      </c>
      <c r="V933" s="21">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3">
        <v>1008</v>
      </c>
      <c r="D934" s="23" t="s">
        <v>245</v>
      </c>
      <c r="E934" s="21" t="s">
        <v>27554</v>
      </c>
      <c r="F934" s="23" t="s">
        <v>27791</v>
      </c>
      <c r="G934" s="23" t="s">
        <v>1785</v>
      </c>
      <c r="H934" s="23">
        <v>15470</v>
      </c>
      <c r="I934" s="23" t="s">
        <v>63</v>
      </c>
      <c r="J934" s="23" t="s">
        <v>27557</v>
      </c>
      <c r="K934" s="23" t="s">
        <v>27600</v>
      </c>
      <c r="L934" s="23" t="s">
        <v>242</v>
      </c>
      <c r="M934" s="21">
        <v>22</v>
      </c>
      <c r="N934" s="21">
        <v>1</v>
      </c>
      <c r="O934" s="23" t="s">
        <v>249</v>
      </c>
      <c r="P934" s="21" t="s">
        <v>273</v>
      </c>
      <c r="Q934" s="23" t="s">
        <v>250</v>
      </c>
      <c r="R934" s="23" t="s">
        <v>250</v>
      </c>
      <c r="S934" s="23" t="s">
        <v>2931</v>
      </c>
      <c r="T934" s="22">
        <v>77004</v>
      </c>
      <c r="U934" s="22">
        <v>5460.6310000000003</v>
      </c>
      <c r="V934" s="21">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3">
        <v>1012</v>
      </c>
      <c r="D935" s="23" t="s">
        <v>245</v>
      </c>
      <c r="E935" s="21" t="s">
        <v>27554</v>
      </c>
      <c r="F935" s="23" t="s">
        <v>1799</v>
      </c>
      <c r="G935" s="23" t="s">
        <v>1798</v>
      </c>
      <c r="H935" s="23">
        <v>17633</v>
      </c>
      <c r="I935" s="23" t="s">
        <v>63</v>
      </c>
      <c r="J935" s="23" t="s">
        <v>27557</v>
      </c>
      <c r="K935" s="23" t="s">
        <v>27600</v>
      </c>
      <c r="L935" s="23" t="s">
        <v>242</v>
      </c>
      <c r="M935" s="21">
        <v>22</v>
      </c>
      <c r="N935" s="21">
        <v>1</v>
      </c>
      <c r="O935" s="23" t="s">
        <v>249</v>
      </c>
      <c r="P935" s="21" t="s">
        <v>273</v>
      </c>
      <c r="Q935" s="23" t="s">
        <v>278</v>
      </c>
      <c r="R935" s="23" t="s">
        <v>27568</v>
      </c>
      <c r="S935" s="23" t="s">
        <v>2931</v>
      </c>
      <c r="T935" s="22">
        <v>22430629</v>
      </c>
      <c r="U935" s="22">
        <v>2068976.4</v>
      </c>
      <c r="V935" s="21">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3">
        <v>1012</v>
      </c>
      <c r="D936" s="23" t="s">
        <v>245</v>
      </c>
      <c r="E936" s="21" t="s">
        <v>27554</v>
      </c>
      <c r="F936" s="23" t="s">
        <v>1799</v>
      </c>
      <c r="G936" s="23" t="s">
        <v>1798</v>
      </c>
      <c r="H936" s="23">
        <v>17633</v>
      </c>
      <c r="I936" s="23" t="s">
        <v>63</v>
      </c>
      <c r="J936" s="23" t="s">
        <v>27557</v>
      </c>
      <c r="K936" s="23" t="s">
        <v>27600</v>
      </c>
      <c r="L936" s="23" t="s">
        <v>242</v>
      </c>
      <c r="M936" s="21">
        <v>22</v>
      </c>
      <c r="N936" s="21">
        <v>1</v>
      </c>
      <c r="O936" s="23" t="s">
        <v>249</v>
      </c>
      <c r="P936" s="21" t="s">
        <v>273</v>
      </c>
      <c r="Q936" s="23" t="s">
        <v>274</v>
      </c>
      <c r="R936" s="23" t="s">
        <v>274</v>
      </c>
      <c r="S936" s="23" t="s">
        <v>2931</v>
      </c>
      <c r="T936" s="22">
        <v>533738</v>
      </c>
      <c r="U936" s="22">
        <v>49193.563999999998</v>
      </c>
      <c r="V936" s="21">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3">
        <v>1016</v>
      </c>
      <c r="D937" s="23" t="s">
        <v>245</v>
      </c>
      <c r="E937" s="21" t="s">
        <v>27554</v>
      </c>
      <c r="F937" s="23" t="s">
        <v>1804</v>
      </c>
      <c r="G937" s="23" t="s">
        <v>1803</v>
      </c>
      <c r="H937" s="23">
        <v>6235</v>
      </c>
      <c r="I937" s="23" t="s">
        <v>75</v>
      </c>
      <c r="J937" s="23" t="s">
        <v>27562</v>
      </c>
      <c r="K937" s="23" t="s">
        <v>27602</v>
      </c>
      <c r="L937" s="23" t="s">
        <v>242</v>
      </c>
      <c r="M937" s="21">
        <v>22</v>
      </c>
      <c r="N937" s="21">
        <v>1</v>
      </c>
      <c r="O937" s="23" t="s">
        <v>249</v>
      </c>
      <c r="P937" s="21" t="s">
        <v>538</v>
      </c>
      <c r="Q937" s="23" t="s">
        <v>539</v>
      </c>
      <c r="R937" s="23" t="s">
        <v>1646</v>
      </c>
      <c r="S937" s="23" t="s">
        <v>27585</v>
      </c>
      <c r="T937" s="22">
        <v>0</v>
      </c>
      <c r="U937" s="22">
        <v>0</v>
      </c>
      <c r="V937" s="21">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3">
        <v>1016</v>
      </c>
      <c r="D938" s="23" t="s">
        <v>245</v>
      </c>
      <c r="E938" s="21" t="s">
        <v>27554</v>
      </c>
      <c r="F938" s="23" t="s">
        <v>1804</v>
      </c>
      <c r="G938" s="23" t="s">
        <v>1803</v>
      </c>
      <c r="H938" s="23">
        <v>6235</v>
      </c>
      <c r="I938" s="23" t="s">
        <v>75</v>
      </c>
      <c r="J938" s="23" t="s">
        <v>27562</v>
      </c>
      <c r="K938" s="23" t="s">
        <v>27602</v>
      </c>
      <c r="L938" s="23" t="s">
        <v>242</v>
      </c>
      <c r="M938" s="21">
        <v>22</v>
      </c>
      <c r="N938" s="21">
        <v>1</v>
      </c>
      <c r="O938" s="23" t="s">
        <v>249</v>
      </c>
      <c r="P938" s="21" t="s">
        <v>53</v>
      </c>
      <c r="Q938" s="23" t="s">
        <v>250</v>
      </c>
      <c r="R938" s="23" t="s">
        <v>250</v>
      </c>
      <c r="S938" s="23" t="s">
        <v>27585</v>
      </c>
      <c r="T938" s="22">
        <v>0</v>
      </c>
      <c r="U938" s="22">
        <v>-530.13699999999994</v>
      </c>
      <c r="V938" s="21">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3">
        <v>1016</v>
      </c>
      <c r="D939" s="23" t="s">
        <v>245</v>
      </c>
      <c r="E939" s="21" t="s">
        <v>27554</v>
      </c>
      <c r="F939" s="23" t="s">
        <v>1804</v>
      </c>
      <c r="G939" s="23" t="s">
        <v>1803</v>
      </c>
      <c r="H939" s="23">
        <v>6235</v>
      </c>
      <c r="I939" s="23" t="s">
        <v>75</v>
      </c>
      <c r="J939" s="23" t="s">
        <v>27562</v>
      </c>
      <c r="K939" s="23" t="s">
        <v>27602</v>
      </c>
      <c r="L939" s="23" t="s">
        <v>242</v>
      </c>
      <c r="M939" s="21">
        <v>22</v>
      </c>
      <c r="N939" s="21">
        <v>1</v>
      </c>
      <c r="O939" s="23" t="s">
        <v>249</v>
      </c>
      <c r="P939" s="21" t="s">
        <v>53</v>
      </c>
      <c r="Q939" s="23" t="s">
        <v>274</v>
      </c>
      <c r="R939" s="23" t="s">
        <v>274</v>
      </c>
      <c r="S939" s="23" t="s">
        <v>27585</v>
      </c>
      <c r="T939" s="22">
        <v>0</v>
      </c>
      <c r="U939" s="22">
        <v>-3089.8629999999998</v>
      </c>
      <c r="V939" s="21">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3">
        <v>1016</v>
      </c>
      <c r="D940" s="23" t="s">
        <v>245</v>
      </c>
      <c r="E940" s="21" t="s">
        <v>27554</v>
      </c>
      <c r="F940" s="23" t="s">
        <v>1804</v>
      </c>
      <c r="G940" s="23" t="s">
        <v>1803</v>
      </c>
      <c r="H940" s="23">
        <v>6235</v>
      </c>
      <c r="I940" s="23" t="s">
        <v>75</v>
      </c>
      <c r="J940" s="23" t="s">
        <v>27562</v>
      </c>
      <c r="K940" s="23" t="s">
        <v>27602</v>
      </c>
      <c r="L940" s="23" t="s">
        <v>242</v>
      </c>
      <c r="M940" s="21">
        <v>22</v>
      </c>
      <c r="N940" s="21">
        <v>1</v>
      </c>
      <c r="O940" s="23" t="s">
        <v>249</v>
      </c>
      <c r="P940" s="21" t="s">
        <v>55</v>
      </c>
      <c r="Q940" s="23" t="s">
        <v>250</v>
      </c>
      <c r="R940" s="23" t="s">
        <v>250</v>
      </c>
      <c r="S940" s="23" t="s">
        <v>27585</v>
      </c>
      <c r="T940" s="22">
        <v>10667</v>
      </c>
      <c r="U940" s="22">
        <v>527.08100000000002</v>
      </c>
      <c r="V940" s="21">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3">
        <v>1016</v>
      </c>
      <c r="D941" s="23" t="s">
        <v>245</v>
      </c>
      <c r="E941" s="21" t="s">
        <v>27554</v>
      </c>
      <c r="F941" s="23" t="s">
        <v>1804</v>
      </c>
      <c r="G941" s="23" t="s">
        <v>1803</v>
      </c>
      <c r="H941" s="23">
        <v>6235</v>
      </c>
      <c r="I941" s="23" t="s">
        <v>75</v>
      </c>
      <c r="J941" s="23" t="s">
        <v>27562</v>
      </c>
      <c r="K941" s="23" t="s">
        <v>27602</v>
      </c>
      <c r="L941" s="23" t="s">
        <v>242</v>
      </c>
      <c r="M941" s="21">
        <v>22</v>
      </c>
      <c r="N941" s="21">
        <v>1</v>
      </c>
      <c r="O941" s="23" t="s">
        <v>249</v>
      </c>
      <c r="P941" s="21" t="s">
        <v>55</v>
      </c>
      <c r="Q941" s="23" t="s">
        <v>274</v>
      </c>
      <c r="R941" s="23" t="s">
        <v>274</v>
      </c>
      <c r="S941" s="23" t="s">
        <v>27585</v>
      </c>
      <c r="T941" s="22">
        <v>38821</v>
      </c>
      <c r="U941" s="22">
        <v>1361.9190000000001</v>
      </c>
      <c r="V941" s="21">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3">
        <v>1016</v>
      </c>
      <c r="D942" s="23" t="s">
        <v>245</v>
      </c>
      <c r="E942" s="21" t="s">
        <v>27554</v>
      </c>
      <c r="F942" s="23" t="s">
        <v>1804</v>
      </c>
      <c r="G942" s="23" t="s">
        <v>1803</v>
      </c>
      <c r="H942" s="23">
        <v>6235</v>
      </c>
      <c r="I942" s="23" t="s">
        <v>75</v>
      </c>
      <c r="J942" s="23" t="s">
        <v>27562</v>
      </c>
      <c r="K942" s="23" t="s">
        <v>27602</v>
      </c>
      <c r="L942" s="23" t="s">
        <v>242</v>
      </c>
      <c r="M942" s="21">
        <v>22</v>
      </c>
      <c r="N942" s="21">
        <v>1</v>
      </c>
      <c r="O942" s="23" t="s">
        <v>249</v>
      </c>
      <c r="P942" s="21" t="s">
        <v>298</v>
      </c>
      <c r="Q942" s="23" t="s">
        <v>250</v>
      </c>
      <c r="R942" s="23" t="s">
        <v>250</v>
      </c>
      <c r="S942" s="23" t="s">
        <v>27585</v>
      </c>
      <c r="T942" s="22">
        <v>1084</v>
      </c>
      <c r="U942" s="22">
        <v>42.173000000000002</v>
      </c>
      <c r="V942" s="21">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3">
        <v>1016</v>
      </c>
      <c r="D943" s="23" t="s">
        <v>245</v>
      </c>
      <c r="E943" s="21" t="s">
        <v>27554</v>
      </c>
      <c r="F943" s="23" t="s">
        <v>1804</v>
      </c>
      <c r="G943" s="23" t="s">
        <v>1803</v>
      </c>
      <c r="H943" s="23">
        <v>6235</v>
      </c>
      <c r="I943" s="23" t="s">
        <v>75</v>
      </c>
      <c r="J943" s="23" t="s">
        <v>27562</v>
      </c>
      <c r="K943" s="23" t="s">
        <v>27602</v>
      </c>
      <c r="L943" s="23" t="s">
        <v>242</v>
      </c>
      <c r="M943" s="21">
        <v>22</v>
      </c>
      <c r="N943" s="21">
        <v>1</v>
      </c>
      <c r="O943" s="23" t="s">
        <v>249</v>
      </c>
      <c r="P943" s="21" t="s">
        <v>298</v>
      </c>
      <c r="Q943" s="23" t="s">
        <v>274</v>
      </c>
      <c r="R943" s="23" t="s">
        <v>274</v>
      </c>
      <c r="S943" s="23" t="s">
        <v>27585</v>
      </c>
      <c r="T943" s="22">
        <v>2278</v>
      </c>
      <c r="U943" s="22">
        <v>-195.173</v>
      </c>
      <c r="V943" s="21">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3">
        <v>1016</v>
      </c>
      <c r="D944" s="23" t="s">
        <v>245</v>
      </c>
      <c r="E944" s="21" t="s">
        <v>27554</v>
      </c>
      <c r="F944" s="23" t="s">
        <v>1804</v>
      </c>
      <c r="G944" s="23" t="s">
        <v>1803</v>
      </c>
      <c r="H944" s="23">
        <v>6235</v>
      </c>
      <c r="I944" s="23" t="s">
        <v>75</v>
      </c>
      <c r="J944" s="23" t="s">
        <v>27562</v>
      </c>
      <c r="K944" s="23" t="s">
        <v>27602</v>
      </c>
      <c r="L944" s="23" t="s">
        <v>242</v>
      </c>
      <c r="M944" s="21">
        <v>22</v>
      </c>
      <c r="N944" s="21">
        <v>1</v>
      </c>
      <c r="O944" s="23" t="s">
        <v>249</v>
      </c>
      <c r="P944" s="21" t="s">
        <v>542</v>
      </c>
      <c r="Q944" s="23" t="s">
        <v>543</v>
      </c>
      <c r="R944" s="23" t="s">
        <v>543</v>
      </c>
      <c r="S944" s="23" t="s">
        <v>27585</v>
      </c>
      <c r="T944" s="22">
        <v>0</v>
      </c>
      <c r="U944" s="22">
        <v>0</v>
      </c>
      <c r="V944" s="21">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3">
        <v>1020</v>
      </c>
      <c r="D945" s="23" t="s">
        <v>245</v>
      </c>
      <c r="E945" s="21" t="s">
        <v>27554</v>
      </c>
      <c r="F945" s="23" t="s">
        <v>1807</v>
      </c>
      <c r="G945" s="23" t="s">
        <v>1806</v>
      </c>
      <c r="H945" s="23">
        <v>11588</v>
      </c>
      <c r="I945" s="23" t="s">
        <v>92</v>
      </c>
      <c r="J945" s="23" t="s">
        <v>27567</v>
      </c>
      <c r="K945" s="23" t="s">
        <v>7552</v>
      </c>
      <c r="L945" s="23" t="s">
        <v>242</v>
      </c>
      <c r="M945" s="21">
        <v>22</v>
      </c>
      <c r="N945" s="21">
        <v>1</v>
      </c>
      <c r="O945" s="23" t="s">
        <v>249</v>
      </c>
      <c r="P945" s="21" t="s">
        <v>267</v>
      </c>
      <c r="Q945" s="23" t="s">
        <v>268</v>
      </c>
      <c r="R945" s="23" t="s">
        <v>27579</v>
      </c>
      <c r="S945" s="23" t="s">
        <v>27613</v>
      </c>
      <c r="T945" s="22">
        <v>7509</v>
      </c>
      <c r="U945" s="22">
        <v>849</v>
      </c>
      <c r="V945" s="21">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3">
        <v>1024</v>
      </c>
      <c r="D946" s="23" t="s">
        <v>245</v>
      </c>
      <c r="E946" s="21" t="s">
        <v>27554</v>
      </c>
      <c r="F946" s="23" t="s">
        <v>1809</v>
      </c>
      <c r="G946" s="23" t="s">
        <v>1808</v>
      </c>
      <c r="H946" s="23">
        <v>59774</v>
      </c>
      <c r="I946" s="23" t="s">
        <v>63</v>
      </c>
      <c r="J946" s="23" t="s">
        <v>27557</v>
      </c>
      <c r="K946" s="23" t="s">
        <v>27600</v>
      </c>
      <c r="L946" s="23" t="s">
        <v>242</v>
      </c>
      <c r="M946" s="21">
        <v>22</v>
      </c>
      <c r="N946" s="21">
        <v>2</v>
      </c>
      <c r="O946" s="23" t="s">
        <v>27556</v>
      </c>
      <c r="P946" s="21" t="s">
        <v>241</v>
      </c>
      <c r="Q946" s="23" t="s">
        <v>250</v>
      </c>
      <c r="R946" s="23" t="s">
        <v>250</v>
      </c>
      <c r="S946" s="23" t="s">
        <v>2931</v>
      </c>
      <c r="T946" s="22">
        <v>0</v>
      </c>
      <c r="U946" s="22">
        <v>0</v>
      </c>
      <c r="V946" s="21">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3">
        <v>1024</v>
      </c>
      <c r="D947" s="23" t="s">
        <v>245</v>
      </c>
      <c r="E947" s="21" t="s">
        <v>27554</v>
      </c>
      <c r="F947" s="23" t="s">
        <v>1809</v>
      </c>
      <c r="G947" s="23" t="s">
        <v>1808</v>
      </c>
      <c r="H947" s="23">
        <v>59774</v>
      </c>
      <c r="I947" s="23" t="s">
        <v>63</v>
      </c>
      <c r="J947" s="23" t="s">
        <v>27557</v>
      </c>
      <c r="K947" s="23" t="s">
        <v>27600</v>
      </c>
      <c r="L947" s="23" t="s">
        <v>242</v>
      </c>
      <c r="M947" s="21">
        <v>22</v>
      </c>
      <c r="N947" s="21">
        <v>2</v>
      </c>
      <c r="O947" s="23" t="s">
        <v>27556</v>
      </c>
      <c r="P947" s="21" t="s">
        <v>273</v>
      </c>
      <c r="Q947" s="23" t="s">
        <v>278</v>
      </c>
      <c r="R947" s="23" t="s">
        <v>27568</v>
      </c>
      <c r="S947" s="23" t="s">
        <v>2931</v>
      </c>
      <c r="T947" s="22">
        <v>0</v>
      </c>
      <c r="U947" s="22">
        <v>0</v>
      </c>
      <c r="V947" s="21">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3">
        <v>1024</v>
      </c>
      <c r="D948" s="23" t="s">
        <v>245</v>
      </c>
      <c r="E948" s="21" t="s">
        <v>27554</v>
      </c>
      <c r="F948" s="23" t="s">
        <v>1809</v>
      </c>
      <c r="G948" s="23" t="s">
        <v>1808</v>
      </c>
      <c r="H948" s="23">
        <v>59774</v>
      </c>
      <c r="I948" s="23" t="s">
        <v>63</v>
      </c>
      <c r="J948" s="23" t="s">
        <v>27557</v>
      </c>
      <c r="K948" s="23" t="s">
        <v>27600</v>
      </c>
      <c r="L948" s="23" t="s">
        <v>242</v>
      </c>
      <c r="M948" s="21">
        <v>22</v>
      </c>
      <c r="N948" s="21">
        <v>2</v>
      </c>
      <c r="O948" s="23" t="s">
        <v>27556</v>
      </c>
      <c r="P948" s="21" t="s">
        <v>273</v>
      </c>
      <c r="Q948" s="23" t="s">
        <v>1135</v>
      </c>
      <c r="R948" s="23" t="s">
        <v>27559</v>
      </c>
      <c r="S948" s="23" t="s">
        <v>2931</v>
      </c>
      <c r="T948" s="22">
        <v>0</v>
      </c>
      <c r="U948" s="22">
        <v>0</v>
      </c>
      <c r="V948" s="21">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3">
        <v>1024</v>
      </c>
      <c r="D949" s="23" t="s">
        <v>245</v>
      </c>
      <c r="E949" s="21" t="s">
        <v>27554</v>
      </c>
      <c r="F949" s="23" t="s">
        <v>1809</v>
      </c>
      <c r="G949" s="23" t="s">
        <v>1808</v>
      </c>
      <c r="H949" s="23">
        <v>59774</v>
      </c>
      <c r="I949" s="23" t="s">
        <v>63</v>
      </c>
      <c r="J949" s="23" t="s">
        <v>27557</v>
      </c>
      <c r="K949" s="23" t="s">
        <v>27600</v>
      </c>
      <c r="L949" s="23" t="s">
        <v>242</v>
      </c>
      <c r="M949" s="21">
        <v>22</v>
      </c>
      <c r="N949" s="21">
        <v>2</v>
      </c>
      <c r="O949" s="23" t="s">
        <v>27556</v>
      </c>
      <c r="P949" s="21" t="s">
        <v>273</v>
      </c>
      <c r="Q949" s="23" t="s">
        <v>274</v>
      </c>
      <c r="R949" s="23" t="s">
        <v>274</v>
      </c>
      <c r="S949" s="23" t="s">
        <v>2931</v>
      </c>
      <c r="T949" s="22">
        <v>0</v>
      </c>
      <c r="U949" s="22">
        <v>0</v>
      </c>
      <c r="V949" s="21">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3">
        <v>1024</v>
      </c>
      <c r="D950" s="23" t="s">
        <v>245</v>
      </c>
      <c r="E950" s="21" t="s">
        <v>27554</v>
      </c>
      <c r="F950" s="23" t="s">
        <v>1809</v>
      </c>
      <c r="G950" s="23" t="s">
        <v>1808</v>
      </c>
      <c r="H950" s="23">
        <v>59774</v>
      </c>
      <c r="I950" s="23" t="s">
        <v>63</v>
      </c>
      <c r="J950" s="23" t="s">
        <v>27557</v>
      </c>
      <c r="K950" s="23" t="s">
        <v>27600</v>
      </c>
      <c r="L950" s="23" t="s">
        <v>242</v>
      </c>
      <c r="M950" s="21">
        <v>22</v>
      </c>
      <c r="N950" s="21">
        <v>2</v>
      </c>
      <c r="O950" s="23" t="s">
        <v>27556</v>
      </c>
      <c r="P950" s="21" t="s">
        <v>273</v>
      </c>
      <c r="Q950" s="23" t="s">
        <v>425</v>
      </c>
      <c r="R950" s="23" t="s">
        <v>27563</v>
      </c>
      <c r="S950" s="23" t="s">
        <v>2931</v>
      </c>
      <c r="T950" s="22">
        <v>0</v>
      </c>
      <c r="U950" s="22">
        <v>0</v>
      </c>
      <c r="V950" s="21">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3">
        <v>1037</v>
      </c>
      <c r="D951" s="23" t="s">
        <v>245</v>
      </c>
      <c r="E951" s="21" t="s">
        <v>27554</v>
      </c>
      <c r="F951" s="23" t="s">
        <v>1812</v>
      </c>
      <c r="G951" s="23" t="s">
        <v>1811</v>
      </c>
      <c r="H951" s="23">
        <v>14839</v>
      </c>
      <c r="I951" s="23" t="s">
        <v>63</v>
      </c>
      <c r="J951" s="23" t="s">
        <v>27557</v>
      </c>
      <c r="K951" s="23" t="s">
        <v>27600</v>
      </c>
      <c r="L951" s="23" t="s">
        <v>242</v>
      </c>
      <c r="M951" s="21">
        <v>22</v>
      </c>
      <c r="N951" s="21">
        <v>1</v>
      </c>
      <c r="O951" s="23" t="s">
        <v>249</v>
      </c>
      <c r="P951" s="21" t="s">
        <v>241</v>
      </c>
      <c r="Q951" s="23" t="s">
        <v>278</v>
      </c>
      <c r="R951" s="23" t="s">
        <v>27568</v>
      </c>
      <c r="S951" s="23" t="s">
        <v>2931</v>
      </c>
      <c r="T951" s="22">
        <v>0</v>
      </c>
      <c r="U951" s="22">
        <v>0</v>
      </c>
      <c r="V951" s="21">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3">
        <v>1037</v>
      </c>
      <c r="D952" s="23" t="s">
        <v>245</v>
      </c>
      <c r="E952" s="21" t="s">
        <v>27554</v>
      </c>
      <c r="F952" s="23" t="s">
        <v>1812</v>
      </c>
      <c r="G952" s="23" t="s">
        <v>1811</v>
      </c>
      <c r="H952" s="23">
        <v>14839</v>
      </c>
      <c r="I952" s="23" t="s">
        <v>63</v>
      </c>
      <c r="J952" s="23" t="s">
        <v>27557</v>
      </c>
      <c r="K952" s="23" t="s">
        <v>27600</v>
      </c>
      <c r="L952" s="23" t="s">
        <v>242</v>
      </c>
      <c r="M952" s="21">
        <v>22</v>
      </c>
      <c r="N952" s="21">
        <v>1</v>
      </c>
      <c r="O952" s="23" t="s">
        <v>249</v>
      </c>
      <c r="P952" s="21" t="s">
        <v>241</v>
      </c>
      <c r="Q952" s="23" t="s">
        <v>250</v>
      </c>
      <c r="R952" s="23" t="s">
        <v>250</v>
      </c>
      <c r="S952" s="23" t="s">
        <v>2931</v>
      </c>
      <c r="T952" s="22">
        <v>0</v>
      </c>
      <c r="U952" s="22">
        <v>0</v>
      </c>
      <c r="V952" s="21">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3">
        <v>1038</v>
      </c>
      <c r="D953" s="23" t="s">
        <v>245</v>
      </c>
      <c r="E953" s="21" t="s">
        <v>27554</v>
      </c>
      <c r="F953" s="23" t="s">
        <v>1815</v>
      </c>
      <c r="G953" s="23" t="s">
        <v>1814</v>
      </c>
      <c r="H953" s="23">
        <v>15860</v>
      </c>
      <c r="I953" s="23" t="s">
        <v>63</v>
      </c>
      <c r="J953" s="23" t="s">
        <v>27557</v>
      </c>
      <c r="K953" s="23" t="s">
        <v>27600</v>
      </c>
      <c r="L953" s="23" t="s">
        <v>242</v>
      </c>
      <c r="M953" s="21">
        <v>22</v>
      </c>
      <c r="N953" s="21">
        <v>1</v>
      </c>
      <c r="O953" s="23" t="s">
        <v>249</v>
      </c>
      <c r="P953" s="21" t="s">
        <v>241</v>
      </c>
      <c r="Q953" s="23" t="s">
        <v>250</v>
      </c>
      <c r="R953" s="23" t="s">
        <v>250</v>
      </c>
      <c r="S953" s="23" t="s">
        <v>2931</v>
      </c>
      <c r="T953" s="22">
        <v>0</v>
      </c>
      <c r="U953" s="22">
        <v>0</v>
      </c>
      <c r="V953" s="21">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3">
        <v>1038</v>
      </c>
      <c r="D954" s="23" t="s">
        <v>245</v>
      </c>
      <c r="E954" s="21" t="s">
        <v>27554</v>
      </c>
      <c r="F954" s="23" t="s">
        <v>1815</v>
      </c>
      <c r="G954" s="23" t="s">
        <v>1814</v>
      </c>
      <c r="H954" s="23">
        <v>15860</v>
      </c>
      <c r="I954" s="23" t="s">
        <v>63</v>
      </c>
      <c r="J954" s="23" t="s">
        <v>27557</v>
      </c>
      <c r="K954" s="23" t="s">
        <v>27600</v>
      </c>
      <c r="L954" s="23" t="s">
        <v>242</v>
      </c>
      <c r="M954" s="21">
        <v>22</v>
      </c>
      <c r="N954" s="21">
        <v>1</v>
      </c>
      <c r="O954" s="23" t="s">
        <v>249</v>
      </c>
      <c r="P954" s="21" t="s">
        <v>241</v>
      </c>
      <c r="Q954" s="23" t="s">
        <v>274</v>
      </c>
      <c r="R954" s="23" t="s">
        <v>274</v>
      </c>
      <c r="S954" s="23" t="s">
        <v>2931</v>
      </c>
      <c r="T954" s="22">
        <v>0</v>
      </c>
      <c r="U954" s="22">
        <v>0</v>
      </c>
      <c r="V954" s="21">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3">
        <v>1040</v>
      </c>
      <c r="D955" s="23" t="s">
        <v>245</v>
      </c>
      <c r="E955" s="21" t="s">
        <v>27554</v>
      </c>
      <c r="F955" s="23" t="s">
        <v>1817</v>
      </c>
      <c r="G955" s="23" t="s">
        <v>1816</v>
      </c>
      <c r="H955" s="23">
        <v>15989</v>
      </c>
      <c r="I955" s="23" t="s">
        <v>63</v>
      </c>
      <c r="J955" s="23" t="s">
        <v>27557</v>
      </c>
      <c r="K955" s="23" t="s">
        <v>27600</v>
      </c>
      <c r="L955" s="23" t="s">
        <v>242</v>
      </c>
      <c r="M955" s="21">
        <v>22</v>
      </c>
      <c r="N955" s="21">
        <v>1</v>
      </c>
      <c r="O955" s="23" t="s">
        <v>249</v>
      </c>
      <c r="P955" s="21" t="s">
        <v>273</v>
      </c>
      <c r="Q955" s="23" t="s">
        <v>278</v>
      </c>
      <c r="R955" s="23" t="s">
        <v>27568</v>
      </c>
      <c r="S955" s="23" t="s">
        <v>1619</v>
      </c>
      <c r="T955" s="22">
        <v>393166</v>
      </c>
      <c r="U955" s="22">
        <v>27470.839</v>
      </c>
      <c r="V955" s="21">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3">
        <v>1040</v>
      </c>
      <c r="D956" s="23" t="s">
        <v>245</v>
      </c>
      <c r="E956" s="21" t="s">
        <v>27554</v>
      </c>
      <c r="F956" s="23" t="s">
        <v>1817</v>
      </c>
      <c r="G956" s="23" t="s">
        <v>1816</v>
      </c>
      <c r="H956" s="23">
        <v>15989</v>
      </c>
      <c r="I956" s="23" t="s">
        <v>63</v>
      </c>
      <c r="J956" s="23" t="s">
        <v>27557</v>
      </c>
      <c r="K956" s="23" t="s">
        <v>27600</v>
      </c>
      <c r="L956" s="23" t="s">
        <v>242</v>
      </c>
      <c r="M956" s="21">
        <v>22</v>
      </c>
      <c r="N956" s="21">
        <v>1</v>
      </c>
      <c r="O956" s="23" t="s">
        <v>249</v>
      </c>
      <c r="P956" s="21" t="s">
        <v>273</v>
      </c>
      <c r="Q956" s="23" t="s">
        <v>250</v>
      </c>
      <c r="R956" s="23" t="s">
        <v>250</v>
      </c>
      <c r="S956" s="23" t="s">
        <v>1619</v>
      </c>
      <c r="T956" s="22">
        <v>8515</v>
      </c>
      <c r="U956" s="22">
        <v>494.161</v>
      </c>
      <c r="V956" s="21">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3">
        <v>1047</v>
      </c>
      <c r="D957" s="23" t="s">
        <v>245</v>
      </c>
      <c r="E957" s="21" t="s">
        <v>27554</v>
      </c>
      <c r="F957" s="23" t="s">
        <v>1820</v>
      </c>
      <c r="G957" s="23" t="s">
        <v>1819</v>
      </c>
      <c r="H957" s="23">
        <v>9417</v>
      </c>
      <c r="I957" s="23" t="s">
        <v>60</v>
      </c>
      <c r="J957" s="23" t="s">
        <v>27558</v>
      </c>
      <c r="K957" s="23" t="s">
        <v>27601</v>
      </c>
      <c r="L957" s="23" t="s">
        <v>242</v>
      </c>
      <c r="M957" s="21">
        <v>22</v>
      </c>
      <c r="N957" s="21">
        <v>1</v>
      </c>
      <c r="O957" s="23" t="s">
        <v>249</v>
      </c>
      <c r="P957" s="21" t="s">
        <v>273</v>
      </c>
      <c r="Q957" s="23" t="s">
        <v>250</v>
      </c>
      <c r="R957" s="23" t="s">
        <v>250</v>
      </c>
      <c r="S957" s="23" t="s">
        <v>2931</v>
      </c>
      <c r="T957" s="22">
        <v>65006</v>
      </c>
      <c r="U957" s="22">
        <v>1661.2539999999999</v>
      </c>
      <c r="V957" s="21">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3">
        <v>1047</v>
      </c>
      <c r="D958" s="23" t="s">
        <v>245</v>
      </c>
      <c r="E958" s="21" t="s">
        <v>27554</v>
      </c>
      <c r="F958" s="23" t="s">
        <v>1820</v>
      </c>
      <c r="G958" s="23" t="s">
        <v>1819</v>
      </c>
      <c r="H958" s="23">
        <v>9417</v>
      </c>
      <c r="I958" s="23" t="s">
        <v>60</v>
      </c>
      <c r="J958" s="23" t="s">
        <v>27558</v>
      </c>
      <c r="K958" s="23" t="s">
        <v>27601</v>
      </c>
      <c r="L958" s="23" t="s">
        <v>242</v>
      </c>
      <c r="M958" s="21">
        <v>22</v>
      </c>
      <c r="N958" s="21">
        <v>1</v>
      </c>
      <c r="O958" s="23" t="s">
        <v>249</v>
      </c>
      <c r="P958" s="21" t="s">
        <v>273</v>
      </c>
      <c r="Q958" s="23" t="s">
        <v>370</v>
      </c>
      <c r="R958" s="23" t="s">
        <v>27568</v>
      </c>
      <c r="S958" s="23" t="s">
        <v>2931</v>
      </c>
      <c r="T958" s="22">
        <v>8056158</v>
      </c>
      <c r="U958" s="22">
        <v>606462.75</v>
      </c>
      <c r="V958" s="21">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3">
        <v>1067</v>
      </c>
      <c r="D959" s="23" t="s">
        <v>245</v>
      </c>
      <c r="E959" s="21" t="s">
        <v>27554</v>
      </c>
      <c r="F959" s="23" t="s">
        <v>1824</v>
      </c>
      <c r="G959" s="23" t="s">
        <v>1823</v>
      </c>
      <c r="H959" s="23">
        <v>58149</v>
      </c>
      <c r="I959" s="23" t="s">
        <v>60</v>
      </c>
      <c r="J959" s="23" t="s">
        <v>27558</v>
      </c>
      <c r="K959" s="23" t="s">
        <v>27601</v>
      </c>
      <c r="L959" s="23" t="s">
        <v>242</v>
      </c>
      <c r="M959" s="21">
        <v>22</v>
      </c>
      <c r="N959" s="21">
        <v>2</v>
      </c>
      <c r="O959" s="23" t="s">
        <v>27556</v>
      </c>
      <c r="P959" s="21" t="s">
        <v>267</v>
      </c>
      <c r="Q959" s="23" t="s">
        <v>268</v>
      </c>
      <c r="R959" s="23" t="s">
        <v>27579</v>
      </c>
      <c r="S959" s="23" t="s">
        <v>2931</v>
      </c>
      <c r="T959" s="22">
        <v>54452</v>
      </c>
      <c r="U959" s="22">
        <v>6157</v>
      </c>
      <c r="V959" s="21">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3">
        <v>1068</v>
      </c>
      <c r="D960" s="23" t="s">
        <v>245</v>
      </c>
      <c r="E960" s="21" t="s">
        <v>27554</v>
      </c>
      <c r="F960" s="23" t="s">
        <v>1825</v>
      </c>
      <c r="G960" s="23" t="s">
        <v>1819</v>
      </c>
      <c r="H960" s="23">
        <v>9417</v>
      </c>
      <c r="I960" s="23" t="s">
        <v>60</v>
      </c>
      <c r="J960" s="23" t="s">
        <v>27558</v>
      </c>
      <c r="K960" s="23" t="s">
        <v>27601</v>
      </c>
      <c r="L960" s="23" t="s">
        <v>242</v>
      </c>
      <c r="M960" s="21">
        <v>22</v>
      </c>
      <c r="N960" s="21">
        <v>1</v>
      </c>
      <c r="O960" s="23" t="s">
        <v>249</v>
      </c>
      <c r="P960" s="21" t="s">
        <v>298</v>
      </c>
      <c r="Q960" s="23" t="s">
        <v>250</v>
      </c>
      <c r="R960" s="23" t="s">
        <v>250</v>
      </c>
      <c r="S960" s="23" t="s">
        <v>2931</v>
      </c>
      <c r="T960" s="22">
        <v>0</v>
      </c>
      <c r="U960" s="22">
        <v>0</v>
      </c>
      <c r="V960" s="21">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3">
        <v>1068</v>
      </c>
      <c r="D961" s="23" t="s">
        <v>245</v>
      </c>
      <c r="E961" s="21" t="s">
        <v>27554</v>
      </c>
      <c r="F961" s="23" t="s">
        <v>1825</v>
      </c>
      <c r="G961" s="23" t="s">
        <v>1819</v>
      </c>
      <c r="H961" s="23">
        <v>9417</v>
      </c>
      <c r="I961" s="23" t="s">
        <v>60</v>
      </c>
      <c r="J961" s="23" t="s">
        <v>27558</v>
      </c>
      <c r="K961" s="23" t="s">
        <v>27601</v>
      </c>
      <c r="L961" s="23" t="s">
        <v>242</v>
      </c>
      <c r="M961" s="21">
        <v>22</v>
      </c>
      <c r="N961" s="21">
        <v>1</v>
      </c>
      <c r="O961" s="23" t="s">
        <v>249</v>
      </c>
      <c r="P961" s="21" t="s">
        <v>298</v>
      </c>
      <c r="Q961" s="23" t="s">
        <v>274</v>
      </c>
      <c r="R961" s="23" t="s">
        <v>274</v>
      </c>
      <c r="S961" s="23" t="s">
        <v>2931</v>
      </c>
      <c r="T961" s="22">
        <v>651233</v>
      </c>
      <c r="U961" s="22">
        <v>88139</v>
      </c>
      <c r="V961" s="21">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3">
        <v>1073</v>
      </c>
      <c r="D962" s="23" t="s">
        <v>248</v>
      </c>
      <c r="E962" s="21" t="s">
        <v>27554</v>
      </c>
      <c r="F962" s="23" t="s">
        <v>1829</v>
      </c>
      <c r="G962" s="23" t="s">
        <v>1819</v>
      </c>
      <c r="H962" s="23">
        <v>9417</v>
      </c>
      <c r="I962" s="23" t="s">
        <v>60</v>
      </c>
      <c r="J962" s="23" t="s">
        <v>27558</v>
      </c>
      <c r="K962" s="23" t="s">
        <v>27601</v>
      </c>
      <c r="L962" s="23" t="s">
        <v>242</v>
      </c>
      <c r="M962" s="21">
        <v>22</v>
      </c>
      <c r="N962" s="21">
        <v>1</v>
      </c>
      <c r="O962" s="23" t="s">
        <v>249</v>
      </c>
      <c r="P962" s="21" t="s">
        <v>273</v>
      </c>
      <c r="Q962" s="23" t="s">
        <v>274</v>
      </c>
      <c r="R962" s="23" t="s">
        <v>274</v>
      </c>
      <c r="S962" s="23" t="s">
        <v>2931</v>
      </c>
      <c r="T962" s="22">
        <v>207233</v>
      </c>
      <c r="U962" s="22">
        <v>25395.986000000001</v>
      </c>
      <c r="V962" s="21">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3">
        <v>1073</v>
      </c>
      <c r="D963" s="23" t="s">
        <v>248</v>
      </c>
      <c r="E963" s="21" t="s">
        <v>27554</v>
      </c>
      <c r="F963" s="23" t="s">
        <v>1829</v>
      </c>
      <c r="G963" s="23" t="s">
        <v>1819</v>
      </c>
      <c r="H963" s="23">
        <v>9417</v>
      </c>
      <c r="I963" s="23" t="s">
        <v>60</v>
      </c>
      <c r="J963" s="23" t="s">
        <v>27558</v>
      </c>
      <c r="K963" s="23" t="s">
        <v>27601</v>
      </c>
      <c r="L963" s="23" t="s">
        <v>242</v>
      </c>
      <c r="M963" s="21">
        <v>22</v>
      </c>
      <c r="N963" s="21">
        <v>1</v>
      </c>
      <c r="O963" s="23" t="s">
        <v>249</v>
      </c>
      <c r="P963" s="21" t="s">
        <v>273</v>
      </c>
      <c r="Q963" s="23" t="s">
        <v>370</v>
      </c>
      <c r="R963" s="23" t="s">
        <v>27568</v>
      </c>
      <c r="S963" s="23" t="s">
        <v>2931</v>
      </c>
      <c r="T963" s="22">
        <v>588674</v>
      </c>
      <c r="U963" s="22">
        <v>57489.014000000003</v>
      </c>
      <c r="V963" s="21">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3">
        <v>1079</v>
      </c>
      <c r="D964" s="23" t="s">
        <v>245</v>
      </c>
      <c r="E964" s="21" t="s">
        <v>27554</v>
      </c>
      <c r="F964" s="23" t="s">
        <v>1834</v>
      </c>
      <c r="G964" s="23" t="s">
        <v>1648</v>
      </c>
      <c r="H964" s="23">
        <v>12341</v>
      </c>
      <c r="I964" s="23" t="s">
        <v>60</v>
      </c>
      <c r="J964" s="23" t="s">
        <v>27558</v>
      </c>
      <c r="K964" s="23" t="s">
        <v>27601</v>
      </c>
      <c r="L964" s="23" t="s">
        <v>242</v>
      </c>
      <c r="M964" s="21">
        <v>22</v>
      </c>
      <c r="N964" s="21">
        <v>1</v>
      </c>
      <c r="O964" s="23" t="s">
        <v>249</v>
      </c>
      <c r="P964" s="21" t="s">
        <v>298</v>
      </c>
      <c r="Q964" s="23" t="s">
        <v>274</v>
      </c>
      <c r="R964" s="23" t="s">
        <v>274</v>
      </c>
      <c r="S964" s="23" t="s">
        <v>2931</v>
      </c>
      <c r="T964" s="22">
        <v>66872</v>
      </c>
      <c r="U964" s="22">
        <v>3220</v>
      </c>
      <c r="V964" s="21">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3">
        <v>1081</v>
      </c>
      <c r="D965" s="23" t="s">
        <v>245</v>
      </c>
      <c r="E965" s="21" t="s">
        <v>27554</v>
      </c>
      <c r="F965" s="23" t="s">
        <v>1066</v>
      </c>
      <c r="G965" s="23" t="s">
        <v>1648</v>
      </c>
      <c r="H965" s="23">
        <v>12341</v>
      </c>
      <c r="I965" s="23" t="s">
        <v>60</v>
      </c>
      <c r="J965" s="23" t="s">
        <v>27558</v>
      </c>
      <c r="K965" s="23" t="s">
        <v>27601</v>
      </c>
      <c r="L965" s="23" t="s">
        <v>242</v>
      </c>
      <c r="M965" s="21">
        <v>22</v>
      </c>
      <c r="N965" s="21">
        <v>1</v>
      </c>
      <c r="O965" s="23" t="s">
        <v>249</v>
      </c>
      <c r="P965" s="21" t="s">
        <v>273</v>
      </c>
      <c r="Q965" s="23" t="s">
        <v>274</v>
      </c>
      <c r="R965" s="23" t="s">
        <v>274</v>
      </c>
      <c r="S965" s="23" t="s">
        <v>2931</v>
      </c>
      <c r="T965" s="22">
        <v>0</v>
      </c>
      <c r="U965" s="22">
        <v>0</v>
      </c>
      <c r="V965" s="21">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3">
        <v>1081</v>
      </c>
      <c r="D966" s="23" t="s">
        <v>245</v>
      </c>
      <c r="E966" s="21" t="s">
        <v>27554</v>
      </c>
      <c r="F966" s="23" t="s">
        <v>1066</v>
      </c>
      <c r="G966" s="23" t="s">
        <v>1648</v>
      </c>
      <c r="H966" s="23">
        <v>12341</v>
      </c>
      <c r="I966" s="23" t="s">
        <v>60</v>
      </c>
      <c r="J966" s="23" t="s">
        <v>27558</v>
      </c>
      <c r="K966" s="23" t="s">
        <v>27601</v>
      </c>
      <c r="L966" s="23" t="s">
        <v>242</v>
      </c>
      <c r="M966" s="21">
        <v>22</v>
      </c>
      <c r="N966" s="21">
        <v>1</v>
      </c>
      <c r="O966" s="23" t="s">
        <v>249</v>
      </c>
      <c r="P966" s="21" t="s">
        <v>273</v>
      </c>
      <c r="Q966" s="23" t="s">
        <v>370</v>
      </c>
      <c r="R966" s="23" t="s">
        <v>27568</v>
      </c>
      <c r="S966" s="23" t="s">
        <v>2931</v>
      </c>
      <c r="T966" s="22">
        <v>0</v>
      </c>
      <c r="U966" s="22">
        <v>0</v>
      </c>
      <c r="V966" s="21">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3">
        <v>1082</v>
      </c>
      <c r="D967" s="23" t="s">
        <v>248</v>
      </c>
      <c r="E967" s="21" t="s">
        <v>27554</v>
      </c>
      <c r="F967" s="23" t="s">
        <v>1839</v>
      </c>
      <c r="G967" s="23" t="s">
        <v>1648</v>
      </c>
      <c r="H967" s="23">
        <v>12341</v>
      </c>
      <c r="I967" s="23" t="s">
        <v>60</v>
      </c>
      <c r="J967" s="23" t="s">
        <v>27558</v>
      </c>
      <c r="K967" s="23" t="s">
        <v>27601</v>
      </c>
      <c r="L967" s="23" t="s">
        <v>242</v>
      </c>
      <c r="M967" s="21">
        <v>22</v>
      </c>
      <c r="N967" s="21">
        <v>1</v>
      </c>
      <c r="O967" s="23" t="s">
        <v>249</v>
      </c>
      <c r="P967" s="21" t="s">
        <v>273</v>
      </c>
      <c r="Q967" s="23" t="s">
        <v>250</v>
      </c>
      <c r="R967" s="23" t="s">
        <v>250</v>
      </c>
      <c r="S967" s="23" t="s">
        <v>2931</v>
      </c>
      <c r="T967" s="22">
        <v>325314</v>
      </c>
      <c r="U967" s="22">
        <v>32164.504000000001</v>
      </c>
      <c r="V967" s="21">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3">
        <v>1082</v>
      </c>
      <c r="D968" s="23" t="s">
        <v>248</v>
      </c>
      <c r="E968" s="21" t="s">
        <v>27554</v>
      </c>
      <c r="F968" s="23" t="s">
        <v>1839</v>
      </c>
      <c r="G968" s="23" t="s">
        <v>1648</v>
      </c>
      <c r="H968" s="23">
        <v>12341</v>
      </c>
      <c r="I968" s="23" t="s">
        <v>60</v>
      </c>
      <c r="J968" s="23" t="s">
        <v>27558</v>
      </c>
      <c r="K968" s="23" t="s">
        <v>27601</v>
      </c>
      <c r="L968" s="23" t="s">
        <v>242</v>
      </c>
      <c r="M968" s="21">
        <v>22</v>
      </c>
      <c r="N968" s="21">
        <v>1</v>
      </c>
      <c r="O968" s="23" t="s">
        <v>249</v>
      </c>
      <c r="P968" s="21" t="s">
        <v>273</v>
      </c>
      <c r="Q968" s="23" t="s">
        <v>274</v>
      </c>
      <c r="R968" s="23" t="s">
        <v>274</v>
      </c>
      <c r="S968" s="23" t="s">
        <v>2931</v>
      </c>
      <c r="T968" s="22">
        <v>13400</v>
      </c>
      <c r="U968" s="22">
        <v>1349.5609999999999</v>
      </c>
      <c r="V968" s="21">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3">
        <v>1082</v>
      </c>
      <c r="D969" s="23" t="s">
        <v>248</v>
      </c>
      <c r="E969" s="21" t="s">
        <v>27554</v>
      </c>
      <c r="F969" s="23" t="s">
        <v>1839</v>
      </c>
      <c r="G969" s="23" t="s">
        <v>1648</v>
      </c>
      <c r="H969" s="23">
        <v>12341</v>
      </c>
      <c r="I969" s="23" t="s">
        <v>60</v>
      </c>
      <c r="J969" s="23" t="s">
        <v>27558</v>
      </c>
      <c r="K969" s="23" t="s">
        <v>27601</v>
      </c>
      <c r="L969" s="23" t="s">
        <v>242</v>
      </c>
      <c r="M969" s="21">
        <v>22</v>
      </c>
      <c r="N969" s="21">
        <v>1</v>
      </c>
      <c r="O969" s="23" t="s">
        <v>249</v>
      </c>
      <c r="P969" s="21" t="s">
        <v>273</v>
      </c>
      <c r="Q969" s="23" t="s">
        <v>374</v>
      </c>
      <c r="R969" s="23" t="s">
        <v>27568</v>
      </c>
      <c r="S969" s="23" t="s">
        <v>2931</v>
      </c>
      <c r="T969" s="22">
        <v>63279964</v>
      </c>
      <c r="U969" s="22">
        <v>6329333.9000000004</v>
      </c>
      <c r="V969" s="21">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3">
        <v>1082</v>
      </c>
      <c r="D970" s="23" t="s">
        <v>248</v>
      </c>
      <c r="E970" s="21" t="s">
        <v>27554</v>
      </c>
      <c r="F970" s="23" t="s">
        <v>1839</v>
      </c>
      <c r="G970" s="23" t="s">
        <v>1648</v>
      </c>
      <c r="H970" s="23">
        <v>12341</v>
      </c>
      <c r="I970" s="23" t="s">
        <v>60</v>
      </c>
      <c r="J970" s="23" t="s">
        <v>27558</v>
      </c>
      <c r="K970" s="23" t="s">
        <v>27601</v>
      </c>
      <c r="L970" s="23" t="s">
        <v>242</v>
      </c>
      <c r="M970" s="21">
        <v>22</v>
      </c>
      <c r="N970" s="21">
        <v>1</v>
      </c>
      <c r="O970" s="23" t="s">
        <v>249</v>
      </c>
      <c r="P970" s="21" t="s">
        <v>273</v>
      </c>
      <c r="Q970" s="23" t="s">
        <v>370</v>
      </c>
      <c r="R970" s="23" t="s">
        <v>27568</v>
      </c>
      <c r="S970" s="23" t="s">
        <v>2931</v>
      </c>
      <c r="T970" s="22">
        <v>0</v>
      </c>
      <c r="U970" s="22">
        <v>0</v>
      </c>
      <c r="V970" s="21">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3">
        <v>1084</v>
      </c>
      <c r="D971" s="23" t="s">
        <v>245</v>
      </c>
      <c r="E971" s="21" t="s">
        <v>27554</v>
      </c>
      <c r="F971" s="23" t="s">
        <v>1843</v>
      </c>
      <c r="G971" s="23" t="s">
        <v>1648</v>
      </c>
      <c r="H971" s="23">
        <v>12341</v>
      </c>
      <c r="I971" s="23" t="s">
        <v>60</v>
      </c>
      <c r="J971" s="23" t="s">
        <v>27558</v>
      </c>
      <c r="K971" s="23" t="s">
        <v>27601</v>
      </c>
      <c r="L971" s="23" t="s">
        <v>242</v>
      </c>
      <c r="M971" s="21">
        <v>22</v>
      </c>
      <c r="N971" s="21">
        <v>1</v>
      </c>
      <c r="O971" s="23" t="s">
        <v>249</v>
      </c>
      <c r="P971" s="21" t="s">
        <v>298</v>
      </c>
      <c r="Q971" s="23" t="s">
        <v>274</v>
      </c>
      <c r="R971" s="23" t="s">
        <v>274</v>
      </c>
      <c r="S971" s="23" t="s">
        <v>2931</v>
      </c>
      <c r="T971" s="22">
        <v>27629</v>
      </c>
      <c r="U971" s="22">
        <v>261</v>
      </c>
      <c r="V971" s="21">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3">
        <v>1091</v>
      </c>
      <c r="D972" s="23" t="s">
        <v>245</v>
      </c>
      <c r="E972" s="21" t="s">
        <v>27554</v>
      </c>
      <c r="F972" s="23" t="s">
        <v>1845</v>
      </c>
      <c r="G972" s="23" t="s">
        <v>1648</v>
      </c>
      <c r="H972" s="23">
        <v>12341</v>
      </c>
      <c r="I972" s="23" t="s">
        <v>60</v>
      </c>
      <c r="J972" s="23" t="s">
        <v>27558</v>
      </c>
      <c r="K972" s="23" t="s">
        <v>27601</v>
      </c>
      <c r="L972" s="23" t="s">
        <v>242</v>
      </c>
      <c r="M972" s="21">
        <v>22</v>
      </c>
      <c r="N972" s="21">
        <v>1</v>
      </c>
      <c r="O972" s="23" t="s">
        <v>249</v>
      </c>
      <c r="P972" s="21" t="s">
        <v>273</v>
      </c>
      <c r="Q972" s="23" t="s">
        <v>274</v>
      </c>
      <c r="R972" s="23" t="s">
        <v>274</v>
      </c>
      <c r="S972" s="23" t="s">
        <v>2931</v>
      </c>
      <c r="T972" s="22">
        <v>206662</v>
      </c>
      <c r="U972" s="22">
        <v>18509.411</v>
      </c>
      <c r="V972" s="21">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3">
        <v>1091</v>
      </c>
      <c r="D973" s="23" t="s">
        <v>245</v>
      </c>
      <c r="E973" s="21" t="s">
        <v>27554</v>
      </c>
      <c r="F973" s="23" t="s">
        <v>1845</v>
      </c>
      <c r="G973" s="23" t="s">
        <v>1648</v>
      </c>
      <c r="H973" s="23">
        <v>12341</v>
      </c>
      <c r="I973" s="23" t="s">
        <v>60</v>
      </c>
      <c r="J973" s="23" t="s">
        <v>27558</v>
      </c>
      <c r="K973" s="23" t="s">
        <v>27601</v>
      </c>
      <c r="L973" s="23" t="s">
        <v>242</v>
      </c>
      <c r="M973" s="21">
        <v>22</v>
      </c>
      <c r="N973" s="21">
        <v>1</v>
      </c>
      <c r="O973" s="23" t="s">
        <v>249</v>
      </c>
      <c r="P973" s="21" t="s">
        <v>273</v>
      </c>
      <c r="Q973" s="23" t="s">
        <v>374</v>
      </c>
      <c r="R973" s="23" t="s">
        <v>27568</v>
      </c>
      <c r="S973" s="23" t="s">
        <v>2931</v>
      </c>
      <c r="T973" s="22">
        <v>17927260</v>
      </c>
      <c r="U973" s="22">
        <v>1666102.6</v>
      </c>
      <c r="V973" s="21">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3">
        <v>1091</v>
      </c>
      <c r="D974" s="23" t="s">
        <v>245</v>
      </c>
      <c r="E974" s="21" t="s">
        <v>27554</v>
      </c>
      <c r="F974" s="23" t="s">
        <v>1845</v>
      </c>
      <c r="G974" s="23" t="s">
        <v>1648</v>
      </c>
      <c r="H974" s="23">
        <v>12341</v>
      </c>
      <c r="I974" s="23" t="s">
        <v>60</v>
      </c>
      <c r="J974" s="23" t="s">
        <v>27558</v>
      </c>
      <c r="K974" s="23" t="s">
        <v>27601</v>
      </c>
      <c r="L974" s="23" t="s">
        <v>242</v>
      </c>
      <c r="M974" s="21">
        <v>22</v>
      </c>
      <c r="N974" s="21">
        <v>1</v>
      </c>
      <c r="O974" s="23" t="s">
        <v>249</v>
      </c>
      <c r="P974" s="21" t="s">
        <v>273</v>
      </c>
      <c r="Q974" s="23" t="s">
        <v>370</v>
      </c>
      <c r="R974" s="23" t="s">
        <v>27568</v>
      </c>
      <c r="S974" s="23" t="s">
        <v>2931</v>
      </c>
      <c r="T974" s="22">
        <v>204230</v>
      </c>
      <c r="U974" s="22">
        <v>17839.023000000001</v>
      </c>
      <c r="V974" s="21">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3">
        <v>1097</v>
      </c>
      <c r="D975" s="23" t="s">
        <v>245</v>
      </c>
      <c r="E975" s="21" t="s">
        <v>27554</v>
      </c>
      <c r="F975" s="23" t="s">
        <v>1848</v>
      </c>
      <c r="G975" s="23" t="s">
        <v>1648</v>
      </c>
      <c r="H975" s="23">
        <v>12341</v>
      </c>
      <c r="I975" s="23" t="s">
        <v>60</v>
      </c>
      <c r="J975" s="23" t="s">
        <v>27558</v>
      </c>
      <c r="K975" s="23" t="s">
        <v>27601</v>
      </c>
      <c r="L975" s="23" t="s">
        <v>242</v>
      </c>
      <c r="M975" s="21">
        <v>22</v>
      </c>
      <c r="N975" s="21">
        <v>1</v>
      </c>
      <c r="O975" s="23" t="s">
        <v>249</v>
      </c>
      <c r="P975" s="21" t="s">
        <v>298</v>
      </c>
      <c r="Q975" s="23" t="s">
        <v>250</v>
      </c>
      <c r="R975" s="23" t="s">
        <v>250</v>
      </c>
      <c r="S975" s="23" t="s">
        <v>2931</v>
      </c>
      <c r="T975" s="22">
        <v>0</v>
      </c>
      <c r="U975" s="22">
        <v>0</v>
      </c>
      <c r="V975" s="21">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3">
        <v>1097</v>
      </c>
      <c r="D976" s="23" t="s">
        <v>245</v>
      </c>
      <c r="E976" s="21" t="s">
        <v>27554</v>
      </c>
      <c r="F976" s="23" t="s">
        <v>1848</v>
      </c>
      <c r="G976" s="23" t="s">
        <v>1648</v>
      </c>
      <c r="H976" s="23">
        <v>12341</v>
      </c>
      <c r="I976" s="23" t="s">
        <v>60</v>
      </c>
      <c r="J976" s="23" t="s">
        <v>27558</v>
      </c>
      <c r="K976" s="23" t="s">
        <v>27601</v>
      </c>
      <c r="L976" s="23" t="s">
        <v>242</v>
      </c>
      <c r="M976" s="21">
        <v>22</v>
      </c>
      <c r="N976" s="21">
        <v>1</v>
      </c>
      <c r="O976" s="23" t="s">
        <v>249</v>
      </c>
      <c r="P976" s="21" t="s">
        <v>298</v>
      </c>
      <c r="Q976" s="23" t="s">
        <v>274</v>
      </c>
      <c r="R976" s="23" t="s">
        <v>274</v>
      </c>
      <c r="S976" s="23" t="s">
        <v>2931</v>
      </c>
      <c r="T976" s="22">
        <v>19371</v>
      </c>
      <c r="U976" s="22">
        <v>983</v>
      </c>
      <c r="V976" s="21">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3">
        <v>1104</v>
      </c>
      <c r="D977" s="23" t="s">
        <v>245</v>
      </c>
      <c r="E977" s="21" t="s">
        <v>27554</v>
      </c>
      <c r="F977" s="23" t="s">
        <v>1853</v>
      </c>
      <c r="G977" s="23" t="s">
        <v>1819</v>
      </c>
      <c r="H977" s="23">
        <v>9417</v>
      </c>
      <c r="I977" s="23" t="s">
        <v>60</v>
      </c>
      <c r="J977" s="23" t="s">
        <v>27558</v>
      </c>
      <c r="K977" s="23" t="s">
        <v>27601</v>
      </c>
      <c r="L977" s="23" t="s">
        <v>242</v>
      </c>
      <c r="M977" s="21">
        <v>22</v>
      </c>
      <c r="N977" s="21">
        <v>1</v>
      </c>
      <c r="O977" s="23" t="s">
        <v>249</v>
      </c>
      <c r="P977" s="21" t="s">
        <v>298</v>
      </c>
      <c r="Q977" s="23" t="s">
        <v>274</v>
      </c>
      <c r="R977" s="23" t="s">
        <v>274</v>
      </c>
      <c r="S977" s="23" t="s">
        <v>2931</v>
      </c>
      <c r="T977" s="22">
        <v>13545</v>
      </c>
      <c r="U977" s="22">
        <v>542</v>
      </c>
      <c r="V977" s="21">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3">
        <v>1104</v>
      </c>
      <c r="D978" s="23" t="s">
        <v>245</v>
      </c>
      <c r="E978" s="21" t="s">
        <v>27554</v>
      </c>
      <c r="F978" s="23" t="s">
        <v>1853</v>
      </c>
      <c r="G978" s="23" t="s">
        <v>1819</v>
      </c>
      <c r="H978" s="23">
        <v>9417</v>
      </c>
      <c r="I978" s="23" t="s">
        <v>60</v>
      </c>
      <c r="J978" s="23" t="s">
        <v>27558</v>
      </c>
      <c r="K978" s="23" t="s">
        <v>27601</v>
      </c>
      <c r="L978" s="23" t="s">
        <v>242</v>
      </c>
      <c r="M978" s="21">
        <v>22</v>
      </c>
      <c r="N978" s="21">
        <v>1</v>
      </c>
      <c r="O978" s="23" t="s">
        <v>249</v>
      </c>
      <c r="P978" s="21" t="s">
        <v>273</v>
      </c>
      <c r="Q978" s="23" t="s">
        <v>274</v>
      </c>
      <c r="R978" s="23" t="s">
        <v>274</v>
      </c>
      <c r="S978" s="23" t="s">
        <v>2931</v>
      </c>
      <c r="T978" s="22">
        <v>28069</v>
      </c>
      <c r="U978" s="22">
        <v>2405.1210000000001</v>
      </c>
      <c r="V978" s="21">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3">
        <v>1104</v>
      </c>
      <c r="D979" s="23" t="s">
        <v>245</v>
      </c>
      <c r="E979" s="21" t="s">
        <v>27554</v>
      </c>
      <c r="F979" s="23" t="s">
        <v>1853</v>
      </c>
      <c r="G979" s="23" t="s">
        <v>1819</v>
      </c>
      <c r="H979" s="23">
        <v>9417</v>
      </c>
      <c r="I979" s="23" t="s">
        <v>60</v>
      </c>
      <c r="J979" s="23" t="s">
        <v>27558</v>
      </c>
      <c r="K979" s="23" t="s">
        <v>27601</v>
      </c>
      <c r="L979" s="23" t="s">
        <v>242</v>
      </c>
      <c r="M979" s="21">
        <v>22</v>
      </c>
      <c r="N979" s="21">
        <v>1</v>
      </c>
      <c r="O979" s="23" t="s">
        <v>249</v>
      </c>
      <c r="P979" s="21" t="s">
        <v>273</v>
      </c>
      <c r="Q979" s="23" t="s">
        <v>370</v>
      </c>
      <c r="R979" s="23" t="s">
        <v>27568</v>
      </c>
      <c r="S979" s="23" t="s">
        <v>2931</v>
      </c>
      <c r="T979" s="22">
        <v>12050737</v>
      </c>
      <c r="U979" s="22">
        <v>1052754.8999999999</v>
      </c>
      <c r="V979" s="21">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3">
        <v>1109</v>
      </c>
      <c r="D980" s="23" t="s">
        <v>245</v>
      </c>
      <c r="E980" s="21" t="s">
        <v>27554</v>
      </c>
      <c r="F980" s="23" t="s">
        <v>1860</v>
      </c>
      <c r="G980" s="23" t="s">
        <v>1661</v>
      </c>
      <c r="H980" s="23">
        <v>19436</v>
      </c>
      <c r="I980" s="23" t="s">
        <v>60</v>
      </c>
      <c r="J980" s="23" t="s">
        <v>27558</v>
      </c>
      <c r="K980" s="23" t="s">
        <v>27602</v>
      </c>
      <c r="L980" s="23" t="s">
        <v>242</v>
      </c>
      <c r="M980" s="21">
        <v>22</v>
      </c>
      <c r="N980" s="21">
        <v>1</v>
      </c>
      <c r="O980" s="23" t="s">
        <v>249</v>
      </c>
      <c r="P980" s="21" t="s">
        <v>267</v>
      </c>
      <c r="Q980" s="23" t="s">
        <v>268</v>
      </c>
      <c r="R980" s="23" t="s">
        <v>27579</v>
      </c>
      <c r="S980" s="23" t="s">
        <v>2931</v>
      </c>
      <c r="T980" s="22">
        <v>8166355</v>
      </c>
      <c r="U980" s="22">
        <v>923378</v>
      </c>
      <c r="V980" s="21">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3">
        <v>1120</v>
      </c>
      <c r="D981" s="23" t="s">
        <v>245</v>
      </c>
      <c r="E981" s="21" t="s">
        <v>27554</v>
      </c>
      <c r="F981" s="23" t="s">
        <v>1877</v>
      </c>
      <c r="G981" s="23" t="s">
        <v>1876</v>
      </c>
      <c r="H981" s="23">
        <v>309</v>
      </c>
      <c r="I981" s="23" t="s">
        <v>60</v>
      </c>
      <c r="J981" s="23" t="s">
        <v>27558</v>
      </c>
      <c r="K981" s="23" t="s">
        <v>27601</v>
      </c>
      <c r="L981" s="23" t="s">
        <v>242</v>
      </c>
      <c r="M981" s="21">
        <v>22</v>
      </c>
      <c r="N981" s="21">
        <v>1</v>
      </c>
      <c r="O981" s="23" t="s">
        <v>249</v>
      </c>
      <c r="P981" s="21" t="s">
        <v>241</v>
      </c>
      <c r="Q981" s="23" t="s">
        <v>250</v>
      </c>
      <c r="R981" s="23" t="s">
        <v>250</v>
      </c>
      <c r="S981" s="23" t="s">
        <v>642</v>
      </c>
      <c r="T981" s="22">
        <v>11532</v>
      </c>
      <c r="U981" s="22">
        <v>1195.0050000000001</v>
      </c>
      <c r="V981" s="21">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3">
        <v>1120</v>
      </c>
      <c r="D982" s="23" t="s">
        <v>245</v>
      </c>
      <c r="E982" s="21" t="s">
        <v>27554</v>
      </c>
      <c r="F982" s="23" t="s">
        <v>1877</v>
      </c>
      <c r="G982" s="23" t="s">
        <v>1876</v>
      </c>
      <c r="H982" s="23">
        <v>309</v>
      </c>
      <c r="I982" s="23" t="s">
        <v>60</v>
      </c>
      <c r="J982" s="23" t="s">
        <v>27558</v>
      </c>
      <c r="K982" s="23" t="s">
        <v>27601</v>
      </c>
      <c r="L982" s="23" t="s">
        <v>242</v>
      </c>
      <c r="M982" s="21">
        <v>22</v>
      </c>
      <c r="N982" s="21">
        <v>1</v>
      </c>
      <c r="O982" s="23" t="s">
        <v>249</v>
      </c>
      <c r="P982" s="21" t="s">
        <v>241</v>
      </c>
      <c r="Q982" s="23" t="s">
        <v>274</v>
      </c>
      <c r="R982" s="23" t="s">
        <v>274</v>
      </c>
      <c r="S982" s="23" t="s">
        <v>642</v>
      </c>
      <c r="T982" s="22">
        <v>126</v>
      </c>
      <c r="U982" s="22">
        <v>12.994999999999999</v>
      </c>
      <c r="V982" s="21">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3">
        <v>1121</v>
      </c>
      <c r="D983" s="23" t="s">
        <v>245</v>
      </c>
      <c r="E983" s="21" t="s">
        <v>27554</v>
      </c>
      <c r="F983" s="23" t="s">
        <v>1881</v>
      </c>
      <c r="G983" s="23" t="s">
        <v>1880</v>
      </c>
      <c r="H983" s="23">
        <v>405</v>
      </c>
      <c r="I983" s="23" t="s">
        <v>60</v>
      </c>
      <c r="J983" s="23" t="s">
        <v>27558</v>
      </c>
      <c r="K983" s="23" t="s">
        <v>27601</v>
      </c>
      <c r="L983" s="23" t="s">
        <v>242</v>
      </c>
      <c r="M983" s="21">
        <v>22</v>
      </c>
      <c r="N983" s="21">
        <v>1</v>
      </c>
      <c r="O983" s="23" t="s">
        <v>249</v>
      </c>
      <c r="P983" s="21" t="s">
        <v>241</v>
      </c>
      <c r="Q983" s="23" t="s">
        <v>250</v>
      </c>
      <c r="R983" s="23" t="s">
        <v>250</v>
      </c>
      <c r="S983" s="23" t="s">
        <v>642</v>
      </c>
      <c r="T983" s="22">
        <v>1542</v>
      </c>
      <c r="U983" s="22">
        <v>159</v>
      </c>
      <c r="V983" s="21">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3">
        <v>1121</v>
      </c>
      <c r="D984" s="23" t="s">
        <v>245</v>
      </c>
      <c r="E984" s="21" t="s">
        <v>27554</v>
      </c>
      <c r="F984" s="23" t="s">
        <v>1881</v>
      </c>
      <c r="G984" s="23" t="s">
        <v>1880</v>
      </c>
      <c r="H984" s="23">
        <v>405</v>
      </c>
      <c r="I984" s="23" t="s">
        <v>60</v>
      </c>
      <c r="J984" s="23" t="s">
        <v>27558</v>
      </c>
      <c r="K984" s="23" t="s">
        <v>27601</v>
      </c>
      <c r="L984" s="23" t="s">
        <v>242</v>
      </c>
      <c r="M984" s="21">
        <v>22</v>
      </c>
      <c r="N984" s="21">
        <v>1</v>
      </c>
      <c r="O984" s="23" t="s">
        <v>249</v>
      </c>
      <c r="P984" s="21" t="s">
        <v>241</v>
      </c>
      <c r="Q984" s="23" t="s">
        <v>274</v>
      </c>
      <c r="R984" s="23" t="s">
        <v>274</v>
      </c>
      <c r="S984" s="23" t="s">
        <v>642</v>
      </c>
      <c r="T984" s="22">
        <v>0</v>
      </c>
      <c r="U984" s="22">
        <v>0</v>
      </c>
      <c r="V984" s="21">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3">
        <v>1122</v>
      </c>
      <c r="D985" s="23" t="s">
        <v>245</v>
      </c>
      <c r="E985" s="21" t="s">
        <v>27554</v>
      </c>
      <c r="F985" s="23" t="s">
        <v>1884</v>
      </c>
      <c r="G985" s="23" t="s">
        <v>1883</v>
      </c>
      <c r="H985" s="23">
        <v>554</v>
      </c>
      <c r="I985" s="23" t="s">
        <v>60</v>
      </c>
      <c r="J985" s="23" t="s">
        <v>27558</v>
      </c>
      <c r="K985" s="23" t="s">
        <v>27601</v>
      </c>
      <c r="L985" s="23" t="s">
        <v>242</v>
      </c>
      <c r="M985" s="21">
        <v>22</v>
      </c>
      <c r="N985" s="21">
        <v>1</v>
      </c>
      <c r="O985" s="23" t="s">
        <v>249</v>
      </c>
      <c r="P985" s="21" t="s">
        <v>273</v>
      </c>
      <c r="Q985" s="23" t="s">
        <v>250</v>
      </c>
      <c r="R985" s="23" t="s">
        <v>250</v>
      </c>
      <c r="S985" s="23" t="s">
        <v>2931</v>
      </c>
      <c r="T985" s="22">
        <v>0</v>
      </c>
      <c r="U985" s="22">
        <v>0</v>
      </c>
      <c r="V985" s="21">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3">
        <v>1122</v>
      </c>
      <c r="D986" s="23" t="s">
        <v>245</v>
      </c>
      <c r="E986" s="21" t="s">
        <v>27554</v>
      </c>
      <c r="F986" s="23" t="s">
        <v>1884</v>
      </c>
      <c r="G986" s="23" t="s">
        <v>1883</v>
      </c>
      <c r="H986" s="23">
        <v>554</v>
      </c>
      <c r="I986" s="23" t="s">
        <v>60</v>
      </c>
      <c r="J986" s="23" t="s">
        <v>27558</v>
      </c>
      <c r="K986" s="23" t="s">
        <v>27601</v>
      </c>
      <c r="L986" s="23" t="s">
        <v>242</v>
      </c>
      <c r="M986" s="21">
        <v>22</v>
      </c>
      <c r="N986" s="21">
        <v>1</v>
      </c>
      <c r="O986" s="23" t="s">
        <v>249</v>
      </c>
      <c r="P986" s="21" t="s">
        <v>273</v>
      </c>
      <c r="Q986" s="23" t="s">
        <v>274</v>
      </c>
      <c r="R986" s="23" t="s">
        <v>274</v>
      </c>
      <c r="S986" s="23" t="s">
        <v>2931</v>
      </c>
      <c r="T986" s="22">
        <v>2973468</v>
      </c>
      <c r="U986" s="22">
        <v>232153.73</v>
      </c>
      <c r="V986" s="21">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3">
        <v>1122</v>
      </c>
      <c r="D987" s="23" t="s">
        <v>245</v>
      </c>
      <c r="E987" s="21" t="s">
        <v>27554</v>
      </c>
      <c r="F987" s="23" t="s">
        <v>1884</v>
      </c>
      <c r="G987" s="23" t="s">
        <v>1883</v>
      </c>
      <c r="H987" s="23">
        <v>554</v>
      </c>
      <c r="I987" s="23" t="s">
        <v>60</v>
      </c>
      <c r="J987" s="23" t="s">
        <v>27558</v>
      </c>
      <c r="K987" s="23" t="s">
        <v>27601</v>
      </c>
      <c r="L987" s="23" t="s">
        <v>242</v>
      </c>
      <c r="M987" s="21">
        <v>22</v>
      </c>
      <c r="N987" s="21">
        <v>1</v>
      </c>
      <c r="O987" s="23" t="s">
        <v>249</v>
      </c>
      <c r="P987" s="21" t="s">
        <v>273</v>
      </c>
      <c r="Q987" s="23" t="s">
        <v>1886</v>
      </c>
      <c r="R987" s="23" t="s">
        <v>27571</v>
      </c>
      <c r="S987" s="23" t="s">
        <v>2931</v>
      </c>
      <c r="T987" s="22">
        <v>325077</v>
      </c>
      <c r="U987" s="22">
        <v>25292.268</v>
      </c>
      <c r="V987" s="21">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3">
        <v>1122</v>
      </c>
      <c r="D988" s="23" t="s">
        <v>245</v>
      </c>
      <c r="E988" s="21" t="s">
        <v>27554</v>
      </c>
      <c r="F988" s="23" t="s">
        <v>1884</v>
      </c>
      <c r="G988" s="23" t="s">
        <v>1883</v>
      </c>
      <c r="H988" s="23">
        <v>554</v>
      </c>
      <c r="I988" s="23" t="s">
        <v>60</v>
      </c>
      <c r="J988" s="23" t="s">
        <v>27558</v>
      </c>
      <c r="K988" s="23" t="s">
        <v>27601</v>
      </c>
      <c r="L988" s="23" t="s">
        <v>242</v>
      </c>
      <c r="M988" s="21">
        <v>22</v>
      </c>
      <c r="N988" s="21">
        <v>1</v>
      </c>
      <c r="O988" s="23" t="s">
        <v>249</v>
      </c>
      <c r="P988" s="21" t="s">
        <v>273</v>
      </c>
      <c r="Q988" s="23" t="s">
        <v>370</v>
      </c>
      <c r="R988" s="23" t="s">
        <v>27568</v>
      </c>
      <c r="S988" s="23" t="s">
        <v>2931</v>
      </c>
      <c r="T988" s="22">
        <v>0</v>
      </c>
      <c r="U988" s="22">
        <v>0</v>
      </c>
      <c r="V988" s="21">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3">
        <v>1123</v>
      </c>
      <c r="D989" s="23" t="s">
        <v>245</v>
      </c>
      <c r="E989" s="21" t="s">
        <v>27554</v>
      </c>
      <c r="F989" s="23" t="s">
        <v>1888</v>
      </c>
      <c r="G989" s="23" t="s">
        <v>1887</v>
      </c>
      <c r="H989" s="23">
        <v>682</v>
      </c>
      <c r="I989" s="23" t="s">
        <v>60</v>
      </c>
      <c r="J989" s="23" t="s">
        <v>27558</v>
      </c>
      <c r="K989" s="23" t="s">
        <v>27601</v>
      </c>
      <c r="L989" s="23" t="s">
        <v>242</v>
      </c>
      <c r="M989" s="21">
        <v>22</v>
      </c>
      <c r="N989" s="21">
        <v>1</v>
      </c>
      <c r="O989" s="23" t="s">
        <v>249</v>
      </c>
      <c r="P989" s="21" t="s">
        <v>241</v>
      </c>
      <c r="Q989" s="23" t="s">
        <v>250</v>
      </c>
      <c r="R989" s="23" t="s">
        <v>250</v>
      </c>
      <c r="S989" s="23" t="s">
        <v>2931</v>
      </c>
      <c r="T989" s="22">
        <v>1530</v>
      </c>
      <c r="U989" s="22">
        <v>148</v>
      </c>
      <c r="V989" s="21">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3">
        <v>1124</v>
      </c>
      <c r="D990" s="23" t="s">
        <v>245</v>
      </c>
      <c r="E990" s="21" t="s">
        <v>27554</v>
      </c>
      <c r="F990" s="23" t="s">
        <v>1891</v>
      </c>
      <c r="G990" s="23" t="s">
        <v>1890</v>
      </c>
      <c r="H990" s="23">
        <v>965</v>
      </c>
      <c r="I990" s="23" t="s">
        <v>60</v>
      </c>
      <c r="J990" s="23" t="s">
        <v>27558</v>
      </c>
      <c r="K990" s="23" t="s">
        <v>27601</v>
      </c>
      <c r="L990" s="23" t="s">
        <v>242</v>
      </c>
      <c r="M990" s="21">
        <v>22</v>
      </c>
      <c r="N990" s="21">
        <v>1</v>
      </c>
      <c r="O990" s="23" t="s">
        <v>249</v>
      </c>
      <c r="P990" s="21" t="s">
        <v>298</v>
      </c>
      <c r="Q990" s="23" t="s">
        <v>250</v>
      </c>
      <c r="R990" s="23" t="s">
        <v>250</v>
      </c>
      <c r="S990" s="23" t="s">
        <v>2931</v>
      </c>
      <c r="T990" s="22">
        <v>213</v>
      </c>
      <c r="U990" s="22">
        <v>14.148</v>
      </c>
      <c r="V990" s="21">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3">
        <v>1124</v>
      </c>
      <c r="D991" s="23" t="s">
        <v>245</v>
      </c>
      <c r="E991" s="21" t="s">
        <v>27554</v>
      </c>
      <c r="F991" s="23" t="s">
        <v>1891</v>
      </c>
      <c r="G991" s="23" t="s">
        <v>1890</v>
      </c>
      <c r="H991" s="23">
        <v>965</v>
      </c>
      <c r="I991" s="23" t="s">
        <v>60</v>
      </c>
      <c r="J991" s="23" t="s">
        <v>27558</v>
      </c>
      <c r="K991" s="23" t="s">
        <v>27601</v>
      </c>
      <c r="L991" s="23" t="s">
        <v>242</v>
      </c>
      <c r="M991" s="21">
        <v>22</v>
      </c>
      <c r="N991" s="21">
        <v>1</v>
      </c>
      <c r="O991" s="23" t="s">
        <v>249</v>
      </c>
      <c r="P991" s="21" t="s">
        <v>298</v>
      </c>
      <c r="Q991" s="23" t="s">
        <v>274</v>
      </c>
      <c r="R991" s="23" t="s">
        <v>274</v>
      </c>
      <c r="S991" s="23" t="s">
        <v>2931</v>
      </c>
      <c r="T991" s="22">
        <v>2128</v>
      </c>
      <c r="U991" s="22">
        <v>142.852</v>
      </c>
      <c r="V991" s="21">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3">
        <v>1125</v>
      </c>
      <c r="D992" s="23" t="s">
        <v>245</v>
      </c>
      <c r="E992" s="21" t="s">
        <v>27554</v>
      </c>
      <c r="F992" s="23" t="s">
        <v>1894</v>
      </c>
      <c r="G992" s="23" t="s">
        <v>1893</v>
      </c>
      <c r="H992" s="23">
        <v>1172</v>
      </c>
      <c r="I992" s="23" t="s">
        <v>60</v>
      </c>
      <c r="J992" s="23" t="s">
        <v>27558</v>
      </c>
      <c r="K992" s="23" t="s">
        <v>27601</v>
      </c>
      <c r="L992" s="23" t="s">
        <v>242</v>
      </c>
      <c r="M992" s="21">
        <v>22</v>
      </c>
      <c r="N992" s="21">
        <v>1</v>
      </c>
      <c r="O992" s="23" t="s">
        <v>249</v>
      </c>
      <c r="P992" s="21" t="s">
        <v>241</v>
      </c>
      <c r="Q992" s="23" t="s">
        <v>250</v>
      </c>
      <c r="R992" s="23" t="s">
        <v>250</v>
      </c>
      <c r="S992" s="23" t="s">
        <v>2931</v>
      </c>
      <c r="T992" s="22">
        <v>1040</v>
      </c>
      <c r="U992" s="22">
        <v>5</v>
      </c>
      <c r="V992" s="21">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3">
        <v>1126</v>
      </c>
      <c r="D993" s="23" t="s">
        <v>245</v>
      </c>
      <c r="E993" s="21" t="s">
        <v>27554</v>
      </c>
      <c r="F993" s="23" t="s">
        <v>1898</v>
      </c>
      <c r="G993" s="23" t="s">
        <v>1897</v>
      </c>
      <c r="H993" s="23">
        <v>1515</v>
      </c>
      <c r="I993" s="23" t="s">
        <v>60</v>
      </c>
      <c r="J993" s="23" t="s">
        <v>27558</v>
      </c>
      <c r="K993" s="23" t="s">
        <v>27601</v>
      </c>
      <c r="L993" s="23" t="s">
        <v>242</v>
      </c>
      <c r="M993" s="21">
        <v>22</v>
      </c>
      <c r="N993" s="21">
        <v>1</v>
      </c>
      <c r="O993" s="23" t="s">
        <v>249</v>
      </c>
      <c r="P993" s="21" t="s">
        <v>241</v>
      </c>
      <c r="Q993" s="23" t="s">
        <v>250</v>
      </c>
      <c r="R993" s="23" t="s">
        <v>250</v>
      </c>
      <c r="S993" s="23" t="s">
        <v>2931</v>
      </c>
      <c r="T993" s="22">
        <v>1229</v>
      </c>
      <c r="U993" s="22">
        <v>122</v>
      </c>
      <c r="V993" s="21">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3">
        <v>1126</v>
      </c>
      <c r="D994" s="23" t="s">
        <v>245</v>
      </c>
      <c r="E994" s="21" t="s">
        <v>27554</v>
      </c>
      <c r="F994" s="23" t="s">
        <v>1898</v>
      </c>
      <c r="G994" s="23" t="s">
        <v>1897</v>
      </c>
      <c r="H994" s="23">
        <v>1515</v>
      </c>
      <c r="I994" s="23" t="s">
        <v>60</v>
      </c>
      <c r="J994" s="23" t="s">
        <v>27558</v>
      </c>
      <c r="K994" s="23" t="s">
        <v>27601</v>
      </c>
      <c r="L994" s="23" t="s">
        <v>242</v>
      </c>
      <c r="M994" s="21">
        <v>22</v>
      </c>
      <c r="N994" s="21">
        <v>1</v>
      </c>
      <c r="O994" s="23" t="s">
        <v>249</v>
      </c>
      <c r="P994" s="21" t="s">
        <v>241</v>
      </c>
      <c r="Q994" s="23" t="s">
        <v>274</v>
      </c>
      <c r="R994" s="23" t="s">
        <v>274</v>
      </c>
      <c r="S994" s="23" t="s">
        <v>2931</v>
      </c>
      <c r="T994" s="22">
        <v>0</v>
      </c>
      <c r="U994" s="22">
        <v>0</v>
      </c>
      <c r="V994" s="21">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3">
        <v>1127</v>
      </c>
      <c r="D995" s="23" t="s">
        <v>245</v>
      </c>
      <c r="E995" s="21" t="s">
        <v>27554</v>
      </c>
      <c r="F995" s="23" t="s">
        <v>1901</v>
      </c>
      <c r="G995" s="23" t="s">
        <v>1900</v>
      </c>
      <c r="H995" s="23">
        <v>1869</v>
      </c>
      <c r="I995" s="23" t="s">
        <v>60</v>
      </c>
      <c r="J995" s="23" t="s">
        <v>27558</v>
      </c>
      <c r="K995" s="23" t="s">
        <v>27601</v>
      </c>
      <c r="L995" s="23" t="s">
        <v>242</v>
      </c>
      <c r="M995" s="21">
        <v>22</v>
      </c>
      <c r="N995" s="21">
        <v>1</v>
      </c>
      <c r="O995" s="23" t="s">
        <v>249</v>
      </c>
      <c r="P995" s="21" t="s">
        <v>241</v>
      </c>
      <c r="Q995" s="23" t="s">
        <v>250</v>
      </c>
      <c r="R995" s="23" t="s">
        <v>250</v>
      </c>
      <c r="S995" s="23" t="s">
        <v>27627</v>
      </c>
      <c r="T995" s="22">
        <v>1995</v>
      </c>
      <c r="U995" s="22">
        <v>163.43100000000001</v>
      </c>
      <c r="V995" s="21">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3">
        <v>1127</v>
      </c>
      <c r="D996" s="23" t="s">
        <v>245</v>
      </c>
      <c r="E996" s="21" t="s">
        <v>27554</v>
      </c>
      <c r="F996" s="23" t="s">
        <v>1901</v>
      </c>
      <c r="G996" s="23" t="s">
        <v>1900</v>
      </c>
      <c r="H996" s="23">
        <v>1869</v>
      </c>
      <c r="I996" s="23" t="s">
        <v>60</v>
      </c>
      <c r="J996" s="23" t="s">
        <v>27558</v>
      </c>
      <c r="K996" s="23" t="s">
        <v>27601</v>
      </c>
      <c r="L996" s="23" t="s">
        <v>242</v>
      </c>
      <c r="M996" s="21">
        <v>22</v>
      </c>
      <c r="N996" s="21">
        <v>1</v>
      </c>
      <c r="O996" s="23" t="s">
        <v>249</v>
      </c>
      <c r="P996" s="21" t="s">
        <v>241</v>
      </c>
      <c r="Q996" s="23" t="s">
        <v>274</v>
      </c>
      <c r="R996" s="23" t="s">
        <v>274</v>
      </c>
      <c r="S996" s="23" t="s">
        <v>27627</v>
      </c>
      <c r="T996" s="22">
        <v>203</v>
      </c>
      <c r="U996" s="22">
        <v>16.568999999999999</v>
      </c>
      <c r="V996" s="21">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3">
        <v>1128</v>
      </c>
      <c r="D997" s="23" t="s">
        <v>245</v>
      </c>
      <c r="E997" s="21" t="s">
        <v>27554</v>
      </c>
      <c r="F997" s="23" t="s">
        <v>1904</v>
      </c>
      <c r="G997" s="23" t="s">
        <v>1903</v>
      </c>
      <c r="H997" s="23">
        <v>2287</v>
      </c>
      <c r="I997" s="23" t="s">
        <v>60</v>
      </c>
      <c r="J997" s="23" t="s">
        <v>27558</v>
      </c>
      <c r="K997" s="23" t="s">
        <v>27601</v>
      </c>
      <c r="L997" s="23" t="s">
        <v>242</v>
      </c>
      <c r="M997" s="21">
        <v>22</v>
      </c>
      <c r="N997" s="21">
        <v>1</v>
      </c>
      <c r="O997" s="23" t="s">
        <v>249</v>
      </c>
      <c r="P997" s="21" t="s">
        <v>241</v>
      </c>
      <c r="Q997" s="23" t="s">
        <v>250</v>
      </c>
      <c r="R997" s="23" t="s">
        <v>250</v>
      </c>
      <c r="S997" s="23" t="s">
        <v>2931</v>
      </c>
      <c r="T997" s="22">
        <v>101</v>
      </c>
      <c r="U997" s="22">
        <v>10</v>
      </c>
      <c r="V997" s="21">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3">
        <v>1128</v>
      </c>
      <c r="D998" s="23" t="s">
        <v>245</v>
      </c>
      <c r="E998" s="21" t="s">
        <v>27554</v>
      </c>
      <c r="F998" s="23" t="s">
        <v>1904</v>
      </c>
      <c r="G998" s="23" t="s">
        <v>1903</v>
      </c>
      <c r="H998" s="23">
        <v>2287</v>
      </c>
      <c r="I998" s="23" t="s">
        <v>60</v>
      </c>
      <c r="J998" s="23" t="s">
        <v>27558</v>
      </c>
      <c r="K998" s="23" t="s">
        <v>27601</v>
      </c>
      <c r="L998" s="23" t="s">
        <v>242</v>
      </c>
      <c r="M998" s="21">
        <v>22</v>
      </c>
      <c r="N998" s="21">
        <v>1</v>
      </c>
      <c r="O998" s="23" t="s">
        <v>249</v>
      </c>
      <c r="P998" s="21" t="s">
        <v>241</v>
      </c>
      <c r="Q998" s="23" t="s">
        <v>274</v>
      </c>
      <c r="R998" s="23" t="s">
        <v>274</v>
      </c>
      <c r="S998" s="23" t="s">
        <v>2931</v>
      </c>
      <c r="T998" s="22">
        <v>0</v>
      </c>
      <c r="U998" s="22">
        <v>0</v>
      </c>
      <c r="V998" s="21">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3">
        <v>1129</v>
      </c>
      <c r="D999" s="23" t="s">
        <v>245</v>
      </c>
      <c r="E999" s="21" t="s">
        <v>27554</v>
      </c>
      <c r="F999" s="23" t="s">
        <v>1907</v>
      </c>
      <c r="G999" s="23" t="s">
        <v>1906</v>
      </c>
      <c r="H999" s="23">
        <v>3137</v>
      </c>
      <c r="I999" s="23" t="s">
        <v>60</v>
      </c>
      <c r="J999" s="23" t="s">
        <v>27558</v>
      </c>
      <c r="K999" s="23" t="s">
        <v>27601</v>
      </c>
      <c r="L999" s="23" t="s">
        <v>242</v>
      </c>
      <c r="M999" s="21">
        <v>22</v>
      </c>
      <c r="N999" s="21">
        <v>1</v>
      </c>
      <c r="O999" s="23" t="s">
        <v>249</v>
      </c>
      <c r="P999" s="21" t="s">
        <v>241</v>
      </c>
      <c r="Q999" s="23" t="s">
        <v>250</v>
      </c>
      <c r="R999" s="23" t="s">
        <v>250</v>
      </c>
      <c r="S999" s="23" t="s">
        <v>2931</v>
      </c>
      <c r="T999" s="22">
        <v>773</v>
      </c>
      <c r="U999" s="22">
        <v>76</v>
      </c>
      <c r="V999" s="21">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3">
        <v>1129</v>
      </c>
      <c r="D1000" s="23" t="s">
        <v>245</v>
      </c>
      <c r="E1000" s="21" t="s">
        <v>27554</v>
      </c>
      <c r="F1000" s="23" t="s">
        <v>1907</v>
      </c>
      <c r="G1000" s="23" t="s">
        <v>1906</v>
      </c>
      <c r="H1000" s="23">
        <v>3137</v>
      </c>
      <c r="I1000" s="23" t="s">
        <v>60</v>
      </c>
      <c r="J1000" s="23" t="s">
        <v>27558</v>
      </c>
      <c r="K1000" s="23" t="s">
        <v>27601</v>
      </c>
      <c r="L1000" s="23" t="s">
        <v>242</v>
      </c>
      <c r="M1000" s="21">
        <v>22</v>
      </c>
      <c r="N1000" s="21">
        <v>1</v>
      </c>
      <c r="O1000" s="23" t="s">
        <v>249</v>
      </c>
      <c r="P1000" s="21" t="s">
        <v>241</v>
      </c>
      <c r="Q1000" s="23" t="s">
        <v>274</v>
      </c>
      <c r="R1000" s="23" t="s">
        <v>274</v>
      </c>
      <c r="S1000" s="23" t="s">
        <v>2931</v>
      </c>
      <c r="T1000" s="22">
        <v>0</v>
      </c>
      <c r="U1000" s="22">
        <v>0</v>
      </c>
      <c r="V1000" s="21">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3">
        <v>1130</v>
      </c>
      <c r="D1001" s="23" t="s">
        <v>245</v>
      </c>
      <c r="E1001" s="21" t="s">
        <v>27554</v>
      </c>
      <c r="F1001" s="23" t="s">
        <v>1910</v>
      </c>
      <c r="G1001" s="23" t="s">
        <v>1909</v>
      </c>
      <c r="H1001" s="23">
        <v>3203</v>
      </c>
      <c r="I1001" s="23" t="s">
        <v>60</v>
      </c>
      <c r="J1001" s="23" t="s">
        <v>27558</v>
      </c>
      <c r="K1001" s="23" t="s">
        <v>27601</v>
      </c>
      <c r="L1001" s="23" t="s">
        <v>242</v>
      </c>
      <c r="M1001" s="21">
        <v>22</v>
      </c>
      <c r="N1001" s="21">
        <v>1</v>
      </c>
      <c r="O1001" s="23" t="s">
        <v>249</v>
      </c>
      <c r="P1001" s="21" t="s">
        <v>298</v>
      </c>
      <c r="Q1001" s="23" t="s">
        <v>250</v>
      </c>
      <c r="R1001" s="23" t="s">
        <v>250</v>
      </c>
      <c r="S1001" s="23" t="s">
        <v>2931</v>
      </c>
      <c r="T1001" s="22">
        <v>0</v>
      </c>
      <c r="U1001" s="22">
        <v>0</v>
      </c>
      <c r="V1001" s="21">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3">
        <v>1130</v>
      </c>
      <c r="D1002" s="23" t="s">
        <v>245</v>
      </c>
      <c r="E1002" s="21" t="s">
        <v>27554</v>
      </c>
      <c r="F1002" s="23" t="s">
        <v>1910</v>
      </c>
      <c r="G1002" s="23" t="s">
        <v>1909</v>
      </c>
      <c r="H1002" s="23">
        <v>3203</v>
      </c>
      <c r="I1002" s="23" t="s">
        <v>60</v>
      </c>
      <c r="J1002" s="23" t="s">
        <v>27558</v>
      </c>
      <c r="K1002" s="23" t="s">
        <v>27601</v>
      </c>
      <c r="L1002" s="23" t="s">
        <v>242</v>
      </c>
      <c r="M1002" s="21">
        <v>22</v>
      </c>
      <c r="N1002" s="21">
        <v>1</v>
      </c>
      <c r="O1002" s="23" t="s">
        <v>249</v>
      </c>
      <c r="P1002" s="21" t="s">
        <v>298</v>
      </c>
      <c r="Q1002" s="23" t="s">
        <v>274</v>
      </c>
      <c r="R1002" s="23" t="s">
        <v>274</v>
      </c>
      <c r="S1002" s="23" t="s">
        <v>2931</v>
      </c>
      <c r="T1002" s="22">
        <v>16887</v>
      </c>
      <c r="U1002" s="22">
        <v>245</v>
      </c>
      <c r="V1002" s="21">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3">
        <v>1131</v>
      </c>
      <c r="D1003" s="23" t="s">
        <v>245</v>
      </c>
      <c r="E1003" s="21" t="s">
        <v>27554</v>
      </c>
      <c r="F1003" s="23" t="s">
        <v>1913</v>
      </c>
      <c r="G1003" s="23" t="s">
        <v>1909</v>
      </c>
      <c r="H1003" s="23">
        <v>3203</v>
      </c>
      <c r="I1003" s="23" t="s">
        <v>60</v>
      </c>
      <c r="J1003" s="23" t="s">
        <v>27558</v>
      </c>
      <c r="K1003" s="23" t="s">
        <v>27601</v>
      </c>
      <c r="L1003" s="23" t="s">
        <v>242</v>
      </c>
      <c r="M1003" s="21">
        <v>22</v>
      </c>
      <c r="N1003" s="21">
        <v>1</v>
      </c>
      <c r="O1003" s="23" t="s">
        <v>249</v>
      </c>
      <c r="P1003" s="21" t="s">
        <v>273</v>
      </c>
      <c r="Q1003" s="23" t="s">
        <v>426</v>
      </c>
      <c r="R1003" s="23" t="s">
        <v>27571</v>
      </c>
      <c r="S1003" s="23" t="s">
        <v>2931</v>
      </c>
      <c r="T1003" s="22">
        <v>0</v>
      </c>
      <c r="U1003" s="22">
        <v>0</v>
      </c>
      <c r="V1003" s="21">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3">
        <v>1131</v>
      </c>
      <c r="D1004" s="23" t="s">
        <v>245</v>
      </c>
      <c r="E1004" s="21" t="s">
        <v>27554</v>
      </c>
      <c r="F1004" s="23" t="s">
        <v>1913</v>
      </c>
      <c r="G1004" s="23" t="s">
        <v>1909</v>
      </c>
      <c r="H1004" s="23">
        <v>3203</v>
      </c>
      <c r="I1004" s="23" t="s">
        <v>60</v>
      </c>
      <c r="J1004" s="23" t="s">
        <v>27558</v>
      </c>
      <c r="K1004" s="23" t="s">
        <v>27601</v>
      </c>
      <c r="L1004" s="23" t="s">
        <v>242</v>
      </c>
      <c r="M1004" s="21">
        <v>22</v>
      </c>
      <c r="N1004" s="21">
        <v>1</v>
      </c>
      <c r="O1004" s="23" t="s">
        <v>249</v>
      </c>
      <c r="P1004" s="21" t="s">
        <v>273</v>
      </c>
      <c r="Q1004" s="23" t="s">
        <v>278</v>
      </c>
      <c r="R1004" s="23" t="s">
        <v>27568</v>
      </c>
      <c r="S1004" s="23" t="s">
        <v>2931</v>
      </c>
      <c r="T1004" s="22">
        <v>70403</v>
      </c>
      <c r="U1004" s="22">
        <v>3657.25</v>
      </c>
      <c r="V1004" s="21">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3">
        <v>1131</v>
      </c>
      <c r="D1005" s="23" t="s">
        <v>245</v>
      </c>
      <c r="E1005" s="21" t="s">
        <v>27554</v>
      </c>
      <c r="F1005" s="23" t="s">
        <v>1913</v>
      </c>
      <c r="G1005" s="23" t="s">
        <v>1909</v>
      </c>
      <c r="H1005" s="23">
        <v>3203</v>
      </c>
      <c r="I1005" s="23" t="s">
        <v>60</v>
      </c>
      <c r="J1005" s="23" t="s">
        <v>27558</v>
      </c>
      <c r="K1005" s="23" t="s">
        <v>27601</v>
      </c>
      <c r="L1005" s="23" t="s">
        <v>242</v>
      </c>
      <c r="M1005" s="21">
        <v>22</v>
      </c>
      <c r="N1005" s="21">
        <v>1</v>
      </c>
      <c r="O1005" s="23" t="s">
        <v>249</v>
      </c>
      <c r="P1005" s="21" t="s">
        <v>273</v>
      </c>
      <c r="Q1005" s="23" t="s">
        <v>274</v>
      </c>
      <c r="R1005" s="23" t="s">
        <v>274</v>
      </c>
      <c r="S1005" s="23" t="s">
        <v>2931</v>
      </c>
      <c r="T1005" s="22">
        <v>184058</v>
      </c>
      <c r="U1005" s="22">
        <v>10886.75</v>
      </c>
      <c r="V1005" s="21">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3">
        <v>1131</v>
      </c>
      <c r="D1006" s="23" t="s">
        <v>245</v>
      </c>
      <c r="E1006" s="21" t="s">
        <v>27554</v>
      </c>
      <c r="F1006" s="23" t="s">
        <v>1913</v>
      </c>
      <c r="G1006" s="23" t="s">
        <v>1909</v>
      </c>
      <c r="H1006" s="23">
        <v>3203</v>
      </c>
      <c r="I1006" s="23" t="s">
        <v>60</v>
      </c>
      <c r="J1006" s="23" t="s">
        <v>27558</v>
      </c>
      <c r="K1006" s="23" t="s">
        <v>27601</v>
      </c>
      <c r="L1006" s="23" t="s">
        <v>242</v>
      </c>
      <c r="M1006" s="21">
        <v>22</v>
      </c>
      <c r="N1006" s="21">
        <v>1</v>
      </c>
      <c r="O1006" s="23" t="s">
        <v>249</v>
      </c>
      <c r="P1006" s="21" t="s">
        <v>273</v>
      </c>
      <c r="Q1006" s="23" t="s">
        <v>1886</v>
      </c>
      <c r="R1006" s="23" t="s">
        <v>27571</v>
      </c>
      <c r="S1006" s="23" t="s">
        <v>2931</v>
      </c>
      <c r="T1006" s="22">
        <v>0</v>
      </c>
      <c r="U1006" s="22">
        <v>0</v>
      </c>
      <c r="V1006" s="21">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3">
        <v>1131</v>
      </c>
      <c r="D1007" s="23" t="s">
        <v>245</v>
      </c>
      <c r="E1007" s="21" t="s">
        <v>27554</v>
      </c>
      <c r="F1007" s="23" t="s">
        <v>1913</v>
      </c>
      <c r="G1007" s="23" t="s">
        <v>1909</v>
      </c>
      <c r="H1007" s="23">
        <v>3203</v>
      </c>
      <c r="I1007" s="23" t="s">
        <v>60</v>
      </c>
      <c r="J1007" s="23" t="s">
        <v>27558</v>
      </c>
      <c r="K1007" s="23" t="s">
        <v>27601</v>
      </c>
      <c r="L1007" s="23" t="s">
        <v>242</v>
      </c>
      <c r="M1007" s="21">
        <v>22</v>
      </c>
      <c r="N1007" s="21">
        <v>1</v>
      </c>
      <c r="O1007" s="23" t="s">
        <v>249</v>
      </c>
      <c r="P1007" s="21" t="s">
        <v>273</v>
      </c>
      <c r="Q1007" s="23" t="s">
        <v>425</v>
      </c>
      <c r="R1007" s="23" t="s">
        <v>27563</v>
      </c>
      <c r="S1007" s="23" t="s">
        <v>2931</v>
      </c>
      <c r="T1007" s="22">
        <v>0</v>
      </c>
      <c r="U1007" s="22">
        <v>0</v>
      </c>
      <c r="V1007" s="21">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3">
        <v>1132</v>
      </c>
      <c r="D1008" s="23" t="s">
        <v>245</v>
      </c>
      <c r="E1008" s="21" t="s">
        <v>27554</v>
      </c>
      <c r="F1008" s="23" t="s">
        <v>1915</v>
      </c>
      <c r="G1008" s="23" t="s">
        <v>1914</v>
      </c>
      <c r="H1008" s="23">
        <v>3900</v>
      </c>
      <c r="I1008" s="23" t="s">
        <v>60</v>
      </c>
      <c r="J1008" s="23" t="s">
        <v>27558</v>
      </c>
      <c r="K1008" s="23" t="s">
        <v>27601</v>
      </c>
      <c r="L1008" s="23" t="s">
        <v>242</v>
      </c>
      <c r="M1008" s="21">
        <v>22</v>
      </c>
      <c r="N1008" s="21">
        <v>1</v>
      </c>
      <c r="O1008" s="23" t="s">
        <v>249</v>
      </c>
      <c r="P1008" s="21" t="s">
        <v>241</v>
      </c>
      <c r="Q1008" s="23" t="s">
        <v>250</v>
      </c>
      <c r="R1008" s="23" t="s">
        <v>250</v>
      </c>
      <c r="S1008" s="23" t="s">
        <v>2931</v>
      </c>
      <c r="T1008" s="22">
        <v>1302</v>
      </c>
      <c r="U1008" s="22">
        <v>132</v>
      </c>
      <c r="V1008" s="21">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3">
        <v>1134</v>
      </c>
      <c r="D1009" s="23" t="s">
        <v>245</v>
      </c>
      <c r="E1009" s="21" t="s">
        <v>27554</v>
      </c>
      <c r="F1009" s="23" t="s">
        <v>1917</v>
      </c>
      <c r="G1009" s="23" t="s">
        <v>1916</v>
      </c>
      <c r="H1009" s="23">
        <v>4375</v>
      </c>
      <c r="I1009" s="23" t="s">
        <v>60</v>
      </c>
      <c r="J1009" s="23" t="s">
        <v>27558</v>
      </c>
      <c r="K1009" s="23" t="s">
        <v>27601</v>
      </c>
      <c r="L1009" s="23" t="s">
        <v>242</v>
      </c>
      <c r="M1009" s="21">
        <v>22</v>
      </c>
      <c r="N1009" s="21">
        <v>1</v>
      </c>
      <c r="O1009" s="23" t="s">
        <v>249</v>
      </c>
      <c r="P1009" s="21" t="s">
        <v>241</v>
      </c>
      <c r="Q1009" s="23" t="s">
        <v>250</v>
      </c>
      <c r="R1009" s="23" t="s">
        <v>250</v>
      </c>
      <c r="S1009" s="23" t="s">
        <v>2931</v>
      </c>
      <c r="T1009" s="22">
        <v>1542</v>
      </c>
      <c r="U1009" s="22">
        <v>50</v>
      </c>
      <c r="V1009" s="21">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3">
        <v>1135</v>
      </c>
      <c r="D1010" s="23" t="s">
        <v>245</v>
      </c>
      <c r="E1010" s="21" t="s">
        <v>27554</v>
      </c>
      <c r="F1010" s="23" t="s">
        <v>1919</v>
      </c>
      <c r="G1010" s="23" t="s">
        <v>1918</v>
      </c>
      <c r="H1010" s="23">
        <v>4919</v>
      </c>
      <c r="I1010" s="23" t="s">
        <v>60</v>
      </c>
      <c r="J1010" s="23" t="s">
        <v>27558</v>
      </c>
      <c r="K1010" s="23" t="s">
        <v>27601</v>
      </c>
      <c r="L1010" s="23" t="s">
        <v>242</v>
      </c>
      <c r="M1010" s="21">
        <v>22</v>
      </c>
      <c r="N1010" s="21">
        <v>1</v>
      </c>
      <c r="O1010" s="23" t="s">
        <v>249</v>
      </c>
      <c r="P1010" s="21" t="s">
        <v>241</v>
      </c>
      <c r="Q1010" s="23" t="s">
        <v>250</v>
      </c>
      <c r="R1010" s="23" t="s">
        <v>250</v>
      </c>
      <c r="S1010" s="23" t="s">
        <v>2931</v>
      </c>
      <c r="T1010" s="22">
        <v>108</v>
      </c>
      <c r="U1010" s="22">
        <v>17</v>
      </c>
      <c r="V1010" s="21">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3">
        <v>1137</v>
      </c>
      <c r="D1011" s="23" t="s">
        <v>245</v>
      </c>
      <c r="E1011" s="21" t="s">
        <v>27554</v>
      </c>
      <c r="F1011" s="23" t="s">
        <v>1922</v>
      </c>
      <c r="G1011" s="23" t="s">
        <v>1921</v>
      </c>
      <c r="H1011" s="23">
        <v>5998</v>
      </c>
      <c r="I1011" s="23" t="s">
        <v>60</v>
      </c>
      <c r="J1011" s="23" t="s">
        <v>27558</v>
      </c>
      <c r="K1011" s="23" t="s">
        <v>27601</v>
      </c>
      <c r="L1011" s="23" t="s">
        <v>242</v>
      </c>
      <c r="M1011" s="21">
        <v>22</v>
      </c>
      <c r="N1011" s="21">
        <v>1</v>
      </c>
      <c r="O1011" s="23" t="s">
        <v>249</v>
      </c>
      <c r="P1011" s="21" t="s">
        <v>241</v>
      </c>
      <c r="Q1011" s="23" t="s">
        <v>250</v>
      </c>
      <c r="R1011" s="23" t="s">
        <v>250</v>
      </c>
      <c r="S1011" s="23" t="s">
        <v>642</v>
      </c>
      <c r="T1011" s="22">
        <v>2958</v>
      </c>
      <c r="U1011" s="22">
        <v>390</v>
      </c>
      <c r="V1011" s="21">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3">
        <v>1137</v>
      </c>
      <c r="D1012" s="23" t="s">
        <v>245</v>
      </c>
      <c r="E1012" s="21" t="s">
        <v>27554</v>
      </c>
      <c r="F1012" s="23" t="s">
        <v>1922</v>
      </c>
      <c r="G1012" s="23" t="s">
        <v>1921</v>
      </c>
      <c r="H1012" s="23">
        <v>5998</v>
      </c>
      <c r="I1012" s="23" t="s">
        <v>60</v>
      </c>
      <c r="J1012" s="23" t="s">
        <v>27558</v>
      </c>
      <c r="K1012" s="23" t="s">
        <v>27601</v>
      </c>
      <c r="L1012" s="23" t="s">
        <v>242</v>
      </c>
      <c r="M1012" s="21">
        <v>22</v>
      </c>
      <c r="N1012" s="21">
        <v>1</v>
      </c>
      <c r="O1012" s="23" t="s">
        <v>249</v>
      </c>
      <c r="P1012" s="21" t="s">
        <v>241</v>
      </c>
      <c r="Q1012" s="23" t="s">
        <v>274</v>
      </c>
      <c r="R1012" s="23" t="s">
        <v>274</v>
      </c>
      <c r="S1012" s="23" t="s">
        <v>642</v>
      </c>
      <c r="T1012" s="22">
        <v>0</v>
      </c>
      <c r="U1012" s="22">
        <v>0</v>
      </c>
      <c r="V1012" s="21">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3">
        <v>1138</v>
      </c>
      <c r="D1013" s="23" t="s">
        <v>245</v>
      </c>
      <c r="E1013" s="21" t="s">
        <v>27554</v>
      </c>
      <c r="F1013" s="23" t="s">
        <v>1925</v>
      </c>
      <c r="G1013" s="23" t="s">
        <v>1924</v>
      </c>
      <c r="H1013" s="23">
        <v>6579</v>
      </c>
      <c r="I1013" s="23" t="s">
        <v>60</v>
      </c>
      <c r="J1013" s="23" t="s">
        <v>27558</v>
      </c>
      <c r="K1013" s="23" t="s">
        <v>27601</v>
      </c>
      <c r="L1013" s="23" t="s">
        <v>242</v>
      </c>
      <c r="M1013" s="21">
        <v>22</v>
      </c>
      <c r="N1013" s="21">
        <v>1</v>
      </c>
      <c r="O1013" s="23" t="s">
        <v>249</v>
      </c>
      <c r="P1013" s="21" t="s">
        <v>241</v>
      </c>
      <c r="Q1013" s="23" t="s">
        <v>250</v>
      </c>
      <c r="R1013" s="23" t="s">
        <v>250</v>
      </c>
      <c r="S1013" s="23" t="s">
        <v>2931</v>
      </c>
      <c r="T1013" s="22">
        <v>3342</v>
      </c>
      <c r="U1013" s="22">
        <v>313</v>
      </c>
      <c r="V1013" s="21">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3">
        <v>1141</v>
      </c>
      <c r="D1014" s="23" t="s">
        <v>245</v>
      </c>
      <c r="E1014" s="21" t="s">
        <v>27554</v>
      </c>
      <c r="F1014" s="23" t="s">
        <v>1927</v>
      </c>
      <c r="G1014" s="23" t="s">
        <v>1926</v>
      </c>
      <c r="H1014" s="23">
        <v>7424</v>
      </c>
      <c r="I1014" s="23" t="s">
        <v>60</v>
      </c>
      <c r="J1014" s="23" t="s">
        <v>27558</v>
      </c>
      <c r="K1014" s="23" t="s">
        <v>27601</v>
      </c>
      <c r="L1014" s="23" t="s">
        <v>242</v>
      </c>
      <c r="M1014" s="21">
        <v>22</v>
      </c>
      <c r="N1014" s="21">
        <v>1</v>
      </c>
      <c r="O1014" s="23" t="s">
        <v>249</v>
      </c>
      <c r="P1014" s="21" t="s">
        <v>241</v>
      </c>
      <c r="Q1014" s="23" t="s">
        <v>250</v>
      </c>
      <c r="R1014" s="23" t="s">
        <v>250</v>
      </c>
      <c r="S1014" s="23" t="s">
        <v>2931</v>
      </c>
      <c r="T1014" s="22">
        <v>907</v>
      </c>
      <c r="U1014" s="22">
        <v>86</v>
      </c>
      <c r="V1014" s="21">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3">
        <v>1142</v>
      </c>
      <c r="D1015" s="23" t="s">
        <v>245</v>
      </c>
      <c r="E1015" s="21" t="s">
        <v>27554</v>
      </c>
      <c r="F1015" s="23" t="s">
        <v>1929</v>
      </c>
      <c r="G1015" s="23" t="s">
        <v>1928</v>
      </c>
      <c r="H1015" s="23">
        <v>7443</v>
      </c>
      <c r="I1015" s="23" t="s">
        <v>60</v>
      </c>
      <c r="J1015" s="23" t="s">
        <v>27558</v>
      </c>
      <c r="K1015" s="23" t="s">
        <v>27601</v>
      </c>
      <c r="L1015" s="23" t="s">
        <v>242</v>
      </c>
      <c r="M1015" s="21">
        <v>22</v>
      </c>
      <c r="N1015" s="21">
        <v>1</v>
      </c>
      <c r="O1015" s="23" t="s">
        <v>249</v>
      </c>
      <c r="P1015" s="21" t="s">
        <v>241</v>
      </c>
      <c r="Q1015" s="23" t="s">
        <v>250</v>
      </c>
      <c r="R1015" s="23" t="s">
        <v>250</v>
      </c>
      <c r="S1015" s="23" t="s">
        <v>2931</v>
      </c>
      <c r="T1015" s="22">
        <v>304</v>
      </c>
      <c r="U1015" s="22">
        <v>28</v>
      </c>
      <c r="V1015" s="21">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3">
        <v>1143</v>
      </c>
      <c r="D1016" s="23" t="s">
        <v>245</v>
      </c>
      <c r="E1016" s="21" t="s">
        <v>27554</v>
      </c>
      <c r="F1016" s="23" t="s">
        <v>1932</v>
      </c>
      <c r="G1016" s="23" t="s">
        <v>1931</v>
      </c>
      <c r="H1016" s="23">
        <v>7486</v>
      </c>
      <c r="I1016" s="23" t="s">
        <v>60</v>
      </c>
      <c r="J1016" s="23" t="s">
        <v>27558</v>
      </c>
      <c r="K1016" s="23" t="s">
        <v>27601</v>
      </c>
      <c r="L1016" s="23" t="s">
        <v>242</v>
      </c>
      <c r="M1016" s="21">
        <v>22</v>
      </c>
      <c r="N1016" s="21">
        <v>1</v>
      </c>
      <c r="O1016" s="23" t="s">
        <v>249</v>
      </c>
      <c r="P1016" s="21" t="s">
        <v>241</v>
      </c>
      <c r="Q1016" s="23" t="s">
        <v>250</v>
      </c>
      <c r="R1016" s="23" t="s">
        <v>250</v>
      </c>
      <c r="S1016" s="23" t="s">
        <v>2931</v>
      </c>
      <c r="T1016" s="22">
        <v>239</v>
      </c>
      <c r="U1016" s="22">
        <v>20</v>
      </c>
      <c r="V1016" s="21">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3">
        <v>1145</v>
      </c>
      <c r="D1017" s="23" t="s">
        <v>245</v>
      </c>
      <c r="E1017" s="21" t="s">
        <v>27554</v>
      </c>
      <c r="F1017" s="23" t="s">
        <v>1934</v>
      </c>
      <c r="G1017" s="23" t="s">
        <v>1933</v>
      </c>
      <c r="H1017" s="23">
        <v>7743</v>
      </c>
      <c r="I1017" s="23" t="s">
        <v>60</v>
      </c>
      <c r="J1017" s="23" t="s">
        <v>27558</v>
      </c>
      <c r="K1017" s="23" t="s">
        <v>27601</v>
      </c>
      <c r="L1017" s="23" t="s">
        <v>242</v>
      </c>
      <c r="M1017" s="21">
        <v>22</v>
      </c>
      <c r="N1017" s="21">
        <v>1</v>
      </c>
      <c r="O1017" s="23" t="s">
        <v>249</v>
      </c>
      <c r="P1017" s="21" t="s">
        <v>241</v>
      </c>
      <c r="Q1017" s="23" t="s">
        <v>250</v>
      </c>
      <c r="R1017" s="23" t="s">
        <v>250</v>
      </c>
      <c r="S1017" s="23" t="s">
        <v>2931</v>
      </c>
      <c r="T1017" s="22">
        <v>5894</v>
      </c>
      <c r="U1017" s="22">
        <v>846</v>
      </c>
      <c r="V1017" s="21">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3">
        <v>1145</v>
      </c>
      <c r="D1018" s="23" t="s">
        <v>245</v>
      </c>
      <c r="E1018" s="21" t="s">
        <v>27554</v>
      </c>
      <c r="F1018" s="23" t="s">
        <v>1934</v>
      </c>
      <c r="G1018" s="23" t="s">
        <v>1933</v>
      </c>
      <c r="H1018" s="23">
        <v>7743</v>
      </c>
      <c r="I1018" s="23" t="s">
        <v>60</v>
      </c>
      <c r="J1018" s="23" t="s">
        <v>27558</v>
      </c>
      <c r="K1018" s="23" t="s">
        <v>27601</v>
      </c>
      <c r="L1018" s="23" t="s">
        <v>242</v>
      </c>
      <c r="M1018" s="21">
        <v>22</v>
      </c>
      <c r="N1018" s="21">
        <v>1</v>
      </c>
      <c r="O1018" s="23" t="s">
        <v>249</v>
      </c>
      <c r="P1018" s="21" t="s">
        <v>241</v>
      </c>
      <c r="Q1018" s="23" t="s">
        <v>274</v>
      </c>
      <c r="R1018" s="23" t="s">
        <v>274</v>
      </c>
      <c r="S1018" s="23" t="s">
        <v>2931</v>
      </c>
      <c r="T1018" s="22">
        <v>0</v>
      </c>
      <c r="U1018" s="22">
        <v>0</v>
      </c>
      <c r="V1018" s="21">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3">
        <v>1146</v>
      </c>
      <c r="D1019" s="23" t="s">
        <v>245</v>
      </c>
      <c r="E1019" s="21" t="s">
        <v>27554</v>
      </c>
      <c r="F1019" s="23" t="s">
        <v>1936</v>
      </c>
      <c r="G1019" s="23" t="s">
        <v>1935</v>
      </c>
      <c r="H1019" s="23">
        <v>8122</v>
      </c>
      <c r="I1019" s="23" t="s">
        <v>60</v>
      </c>
      <c r="J1019" s="23" t="s">
        <v>27558</v>
      </c>
      <c r="K1019" s="23" t="s">
        <v>27601</v>
      </c>
      <c r="L1019" s="23" t="s">
        <v>242</v>
      </c>
      <c r="M1019" s="21">
        <v>22</v>
      </c>
      <c r="N1019" s="21">
        <v>1</v>
      </c>
      <c r="O1019" s="23" t="s">
        <v>249</v>
      </c>
      <c r="P1019" s="21" t="s">
        <v>241</v>
      </c>
      <c r="Q1019" s="23" t="s">
        <v>250</v>
      </c>
      <c r="R1019" s="23" t="s">
        <v>250</v>
      </c>
      <c r="S1019" s="23" t="s">
        <v>2931</v>
      </c>
      <c r="T1019" s="22">
        <v>78</v>
      </c>
      <c r="U1019" s="22">
        <v>6</v>
      </c>
      <c r="V1019" s="21">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3">
        <v>1150</v>
      </c>
      <c r="D1020" s="23" t="s">
        <v>245</v>
      </c>
      <c r="E1020" s="21" t="s">
        <v>27554</v>
      </c>
      <c r="F1020" s="23" t="s">
        <v>1940</v>
      </c>
      <c r="G1020" s="23" t="s">
        <v>1939</v>
      </c>
      <c r="H1020" s="23">
        <v>9275</v>
      </c>
      <c r="I1020" s="23" t="s">
        <v>60</v>
      </c>
      <c r="J1020" s="23" t="s">
        <v>27558</v>
      </c>
      <c r="K1020" s="23" t="s">
        <v>27601</v>
      </c>
      <c r="L1020" s="23" t="s">
        <v>242</v>
      </c>
      <c r="M1020" s="21">
        <v>22</v>
      </c>
      <c r="N1020" s="21">
        <v>1</v>
      </c>
      <c r="O1020" s="23" t="s">
        <v>249</v>
      </c>
      <c r="P1020" s="21" t="s">
        <v>298</v>
      </c>
      <c r="Q1020" s="23" t="s">
        <v>250</v>
      </c>
      <c r="R1020" s="23" t="s">
        <v>250</v>
      </c>
      <c r="S1020" s="23" t="s">
        <v>2931</v>
      </c>
      <c r="T1020" s="22">
        <v>11886</v>
      </c>
      <c r="U1020" s="22">
        <v>165</v>
      </c>
      <c r="V1020" s="21">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3">
        <v>1150</v>
      </c>
      <c r="D1021" s="23" t="s">
        <v>245</v>
      </c>
      <c r="E1021" s="21" t="s">
        <v>27554</v>
      </c>
      <c r="F1021" s="23" t="s">
        <v>1940</v>
      </c>
      <c r="G1021" s="23" t="s">
        <v>1939</v>
      </c>
      <c r="H1021" s="23">
        <v>9275</v>
      </c>
      <c r="I1021" s="23" t="s">
        <v>60</v>
      </c>
      <c r="J1021" s="23" t="s">
        <v>27558</v>
      </c>
      <c r="K1021" s="23" t="s">
        <v>27601</v>
      </c>
      <c r="L1021" s="23" t="s">
        <v>242</v>
      </c>
      <c r="M1021" s="21">
        <v>22</v>
      </c>
      <c r="N1021" s="21">
        <v>1</v>
      </c>
      <c r="O1021" s="23" t="s">
        <v>249</v>
      </c>
      <c r="P1021" s="21" t="s">
        <v>298</v>
      </c>
      <c r="Q1021" s="23" t="s">
        <v>274</v>
      </c>
      <c r="R1021" s="23" t="s">
        <v>274</v>
      </c>
      <c r="S1021" s="23" t="s">
        <v>2931</v>
      </c>
      <c r="T1021" s="22">
        <v>0</v>
      </c>
      <c r="U1021" s="22">
        <v>0</v>
      </c>
      <c r="V1021" s="21">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3">
        <v>1150</v>
      </c>
      <c r="D1022" s="23" t="s">
        <v>245</v>
      </c>
      <c r="E1022" s="21" t="s">
        <v>27554</v>
      </c>
      <c r="F1022" s="23" t="s">
        <v>1940</v>
      </c>
      <c r="G1022" s="23" t="s">
        <v>1939</v>
      </c>
      <c r="H1022" s="23">
        <v>9275</v>
      </c>
      <c r="I1022" s="23" t="s">
        <v>60</v>
      </c>
      <c r="J1022" s="23" t="s">
        <v>27558</v>
      </c>
      <c r="K1022" s="23" t="s">
        <v>27601</v>
      </c>
      <c r="L1022" s="23" t="s">
        <v>242</v>
      </c>
      <c r="M1022" s="21">
        <v>22</v>
      </c>
      <c r="N1022" s="21">
        <v>1</v>
      </c>
      <c r="O1022" s="23" t="s">
        <v>249</v>
      </c>
      <c r="P1022" s="21" t="s">
        <v>241</v>
      </c>
      <c r="Q1022" s="23" t="s">
        <v>250</v>
      </c>
      <c r="R1022" s="23" t="s">
        <v>250</v>
      </c>
      <c r="S1022" s="23" t="s">
        <v>2931</v>
      </c>
      <c r="T1022" s="22">
        <v>0</v>
      </c>
      <c r="U1022" s="22">
        <v>0</v>
      </c>
      <c r="V1022" s="21">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3">
        <v>1150</v>
      </c>
      <c r="D1023" s="23" t="s">
        <v>245</v>
      </c>
      <c r="E1023" s="21" t="s">
        <v>27554</v>
      </c>
      <c r="F1023" s="23" t="s">
        <v>1940</v>
      </c>
      <c r="G1023" s="23" t="s">
        <v>1939</v>
      </c>
      <c r="H1023" s="23">
        <v>9275</v>
      </c>
      <c r="I1023" s="23" t="s">
        <v>60</v>
      </c>
      <c r="J1023" s="23" t="s">
        <v>27558</v>
      </c>
      <c r="K1023" s="23" t="s">
        <v>27601</v>
      </c>
      <c r="L1023" s="23" t="s">
        <v>242</v>
      </c>
      <c r="M1023" s="21">
        <v>22</v>
      </c>
      <c r="N1023" s="21">
        <v>1</v>
      </c>
      <c r="O1023" s="23" t="s">
        <v>249</v>
      </c>
      <c r="P1023" s="21" t="s">
        <v>241</v>
      </c>
      <c r="Q1023" s="23" t="s">
        <v>274</v>
      </c>
      <c r="R1023" s="23" t="s">
        <v>274</v>
      </c>
      <c r="S1023" s="23" t="s">
        <v>2931</v>
      </c>
      <c r="T1023" s="22">
        <v>0</v>
      </c>
      <c r="U1023" s="22">
        <v>0</v>
      </c>
      <c r="V1023" s="21">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3">
        <v>1153</v>
      </c>
      <c r="D1024" s="23" t="s">
        <v>245</v>
      </c>
      <c r="E1024" s="21" t="s">
        <v>27554</v>
      </c>
      <c r="F1024" s="23" t="s">
        <v>1943</v>
      </c>
      <c r="G1024" s="23" t="s">
        <v>1942</v>
      </c>
      <c r="H1024" s="23">
        <v>10608</v>
      </c>
      <c r="I1024" s="23" t="s">
        <v>60</v>
      </c>
      <c r="J1024" s="23" t="s">
        <v>27558</v>
      </c>
      <c r="K1024" s="23" t="s">
        <v>27601</v>
      </c>
      <c r="L1024" s="23" t="s">
        <v>242</v>
      </c>
      <c r="M1024" s="21">
        <v>22</v>
      </c>
      <c r="N1024" s="21">
        <v>1</v>
      </c>
      <c r="O1024" s="23" t="s">
        <v>249</v>
      </c>
      <c r="P1024" s="21" t="s">
        <v>241</v>
      </c>
      <c r="Q1024" s="23" t="s">
        <v>250</v>
      </c>
      <c r="R1024" s="23" t="s">
        <v>250</v>
      </c>
      <c r="S1024" s="23" t="s">
        <v>2931</v>
      </c>
      <c r="T1024" s="22">
        <v>1695</v>
      </c>
      <c r="U1024" s="22">
        <v>360</v>
      </c>
      <c r="V1024" s="21">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3">
        <v>1154</v>
      </c>
      <c r="D1025" s="23" t="s">
        <v>245</v>
      </c>
      <c r="E1025" s="21" t="s">
        <v>27554</v>
      </c>
      <c r="F1025" s="23" t="s">
        <v>1947</v>
      </c>
      <c r="G1025" s="23" t="s">
        <v>1946</v>
      </c>
      <c r="H1025" s="23">
        <v>10606</v>
      </c>
      <c r="I1025" s="23" t="s">
        <v>60</v>
      </c>
      <c r="J1025" s="23" t="s">
        <v>27558</v>
      </c>
      <c r="K1025" s="23" t="s">
        <v>27601</v>
      </c>
      <c r="L1025" s="23" t="s">
        <v>242</v>
      </c>
      <c r="M1025" s="21">
        <v>22</v>
      </c>
      <c r="N1025" s="21">
        <v>1</v>
      </c>
      <c r="O1025" s="23" t="s">
        <v>249</v>
      </c>
      <c r="P1025" s="21" t="s">
        <v>241</v>
      </c>
      <c r="Q1025" s="23" t="s">
        <v>250</v>
      </c>
      <c r="R1025" s="23" t="s">
        <v>250</v>
      </c>
      <c r="S1025" s="23" t="s">
        <v>2931</v>
      </c>
      <c r="T1025" s="22">
        <v>3275</v>
      </c>
      <c r="U1025" s="22">
        <v>77</v>
      </c>
      <c r="V1025" s="21">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3">
        <v>1154</v>
      </c>
      <c r="D1026" s="23" t="s">
        <v>245</v>
      </c>
      <c r="E1026" s="21" t="s">
        <v>27554</v>
      </c>
      <c r="F1026" s="23" t="s">
        <v>1947</v>
      </c>
      <c r="G1026" s="23" t="s">
        <v>1946</v>
      </c>
      <c r="H1026" s="23">
        <v>10606</v>
      </c>
      <c r="I1026" s="23" t="s">
        <v>60</v>
      </c>
      <c r="J1026" s="23" t="s">
        <v>27558</v>
      </c>
      <c r="K1026" s="23" t="s">
        <v>27601</v>
      </c>
      <c r="L1026" s="23" t="s">
        <v>242</v>
      </c>
      <c r="M1026" s="21">
        <v>22</v>
      </c>
      <c r="N1026" s="21">
        <v>1</v>
      </c>
      <c r="O1026" s="23" t="s">
        <v>249</v>
      </c>
      <c r="P1026" s="21" t="s">
        <v>241</v>
      </c>
      <c r="Q1026" s="23" t="s">
        <v>274</v>
      </c>
      <c r="R1026" s="23" t="s">
        <v>274</v>
      </c>
      <c r="S1026" s="23" t="s">
        <v>2931</v>
      </c>
      <c r="T1026" s="22">
        <v>0</v>
      </c>
      <c r="U1026" s="22">
        <v>0</v>
      </c>
      <c r="V1026" s="21">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3">
        <v>1155</v>
      </c>
      <c r="D1027" s="23" t="s">
        <v>245</v>
      </c>
      <c r="E1027" s="21" t="s">
        <v>27554</v>
      </c>
      <c r="F1027" s="23" t="s">
        <v>1949</v>
      </c>
      <c r="G1027" s="23" t="s">
        <v>1948</v>
      </c>
      <c r="H1027" s="23">
        <v>10650</v>
      </c>
      <c r="I1027" s="23" t="s">
        <v>60</v>
      </c>
      <c r="J1027" s="23" t="s">
        <v>27558</v>
      </c>
      <c r="K1027" s="23" t="s">
        <v>27601</v>
      </c>
      <c r="L1027" s="23" t="s">
        <v>242</v>
      </c>
      <c r="M1027" s="21">
        <v>22</v>
      </c>
      <c r="N1027" s="21">
        <v>1</v>
      </c>
      <c r="O1027" s="23" t="s">
        <v>249</v>
      </c>
      <c r="P1027" s="21" t="s">
        <v>241</v>
      </c>
      <c r="Q1027" s="23" t="s">
        <v>250</v>
      </c>
      <c r="R1027" s="23" t="s">
        <v>250</v>
      </c>
      <c r="S1027" s="23" t="s">
        <v>2931</v>
      </c>
      <c r="T1027" s="22">
        <v>1365</v>
      </c>
      <c r="U1027" s="22">
        <v>124</v>
      </c>
      <c r="V1027" s="21">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3">
        <v>1155</v>
      </c>
      <c r="D1028" s="23" t="s">
        <v>245</v>
      </c>
      <c r="E1028" s="21" t="s">
        <v>27554</v>
      </c>
      <c r="F1028" s="23" t="s">
        <v>1949</v>
      </c>
      <c r="G1028" s="23" t="s">
        <v>1948</v>
      </c>
      <c r="H1028" s="23">
        <v>10650</v>
      </c>
      <c r="I1028" s="23" t="s">
        <v>60</v>
      </c>
      <c r="J1028" s="23" t="s">
        <v>27558</v>
      </c>
      <c r="K1028" s="23" t="s">
        <v>27601</v>
      </c>
      <c r="L1028" s="23" t="s">
        <v>242</v>
      </c>
      <c r="M1028" s="21">
        <v>22</v>
      </c>
      <c r="N1028" s="21">
        <v>1</v>
      </c>
      <c r="O1028" s="23" t="s">
        <v>249</v>
      </c>
      <c r="P1028" s="21" t="s">
        <v>241</v>
      </c>
      <c r="Q1028" s="23" t="s">
        <v>274</v>
      </c>
      <c r="R1028" s="23" t="s">
        <v>274</v>
      </c>
      <c r="S1028" s="23" t="s">
        <v>2931</v>
      </c>
      <c r="T1028" s="22">
        <v>0</v>
      </c>
      <c r="U1028" s="22">
        <v>0</v>
      </c>
      <c r="V1028" s="21">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3">
        <v>1156</v>
      </c>
      <c r="D1029" s="23" t="s">
        <v>245</v>
      </c>
      <c r="E1029" s="21" t="s">
        <v>27554</v>
      </c>
      <c r="F1029" s="23" t="s">
        <v>1952</v>
      </c>
      <c r="G1029" s="23" t="s">
        <v>1951</v>
      </c>
      <c r="H1029" s="23">
        <v>10542</v>
      </c>
      <c r="I1029" s="23" t="s">
        <v>60</v>
      </c>
      <c r="J1029" s="23" t="s">
        <v>27558</v>
      </c>
      <c r="K1029" s="23" t="s">
        <v>27601</v>
      </c>
      <c r="L1029" s="23" t="s">
        <v>242</v>
      </c>
      <c r="M1029" s="21">
        <v>22</v>
      </c>
      <c r="N1029" s="21">
        <v>1</v>
      </c>
      <c r="O1029" s="23" t="s">
        <v>249</v>
      </c>
      <c r="P1029" s="21" t="s">
        <v>241</v>
      </c>
      <c r="Q1029" s="23" t="s">
        <v>250</v>
      </c>
      <c r="R1029" s="23" t="s">
        <v>250</v>
      </c>
      <c r="S1029" s="23" t="s">
        <v>2931</v>
      </c>
      <c r="T1029" s="22">
        <v>3186</v>
      </c>
      <c r="U1029" s="22">
        <v>307</v>
      </c>
      <c r="V1029" s="21">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3">
        <v>1157</v>
      </c>
      <c r="D1030" s="23" t="s">
        <v>245</v>
      </c>
      <c r="E1030" s="21" t="s">
        <v>27554</v>
      </c>
      <c r="F1030" s="23" t="s">
        <v>1956</v>
      </c>
      <c r="G1030" s="23" t="s">
        <v>1955</v>
      </c>
      <c r="H1030" s="23">
        <v>10769</v>
      </c>
      <c r="I1030" s="23" t="s">
        <v>60</v>
      </c>
      <c r="J1030" s="23" t="s">
        <v>27558</v>
      </c>
      <c r="K1030" s="23" t="s">
        <v>27601</v>
      </c>
      <c r="L1030" s="23" t="s">
        <v>242</v>
      </c>
      <c r="M1030" s="21">
        <v>22</v>
      </c>
      <c r="N1030" s="21">
        <v>1</v>
      </c>
      <c r="O1030" s="23" t="s">
        <v>249</v>
      </c>
      <c r="P1030" s="21" t="s">
        <v>241</v>
      </c>
      <c r="Q1030" s="23" t="s">
        <v>250</v>
      </c>
      <c r="R1030" s="23" t="s">
        <v>250</v>
      </c>
      <c r="S1030" s="23" t="s">
        <v>642</v>
      </c>
      <c r="T1030" s="22">
        <v>8208</v>
      </c>
      <c r="U1030" s="22">
        <v>874</v>
      </c>
      <c r="V1030" s="21">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3">
        <v>1158</v>
      </c>
      <c r="D1031" s="23" t="s">
        <v>245</v>
      </c>
      <c r="E1031" s="21" t="s">
        <v>27554</v>
      </c>
      <c r="F1031" s="23" t="s">
        <v>1960</v>
      </c>
      <c r="G1031" s="23" t="s">
        <v>1959</v>
      </c>
      <c r="H1031" s="23">
        <v>10908</v>
      </c>
      <c r="I1031" s="23" t="s">
        <v>60</v>
      </c>
      <c r="J1031" s="23" t="s">
        <v>27558</v>
      </c>
      <c r="K1031" s="23" t="s">
        <v>27601</v>
      </c>
      <c r="L1031" s="23" t="s">
        <v>242</v>
      </c>
      <c r="M1031" s="21">
        <v>22</v>
      </c>
      <c r="N1031" s="21">
        <v>1</v>
      </c>
      <c r="O1031" s="23" t="s">
        <v>249</v>
      </c>
      <c r="P1031" s="21" t="s">
        <v>241</v>
      </c>
      <c r="Q1031" s="23" t="s">
        <v>250</v>
      </c>
      <c r="R1031" s="23" t="s">
        <v>250</v>
      </c>
      <c r="S1031" s="23" t="s">
        <v>2931</v>
      </c>
      <c r="T1031" s="22">
        <v>4713</v>
      </c>
      <c r="U1031" s="22">
        <v>261</v>
      </c>
      <c r="V1031" s="21">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3">
        <v>1160</v>
      </c>
      <c r="D1032" s="23" t="s">
        <v>245</v>
      </c>
      <c r="E1032" s="21" t="s">
        <v>27554</v>
      </c>
      <c r="F1032" s="23" t="s">
        <v>1963</v>
      </c>
      <c r="G1032" s="23" t="s">
        <v>1962</v>
      </c>
      <c r="H1032" s="23">
        <v>11581</v>
      </c>
      <c r="I1032" s="23" t="s">
        <v>60</v>
      </c>
      <c r="J1032" s="23" t="s">
        <v>27558</v>
      </c>
      <c r="K1032" s="23" t="s">
        <v>27601</v>
      </c>
      <c r="L1032" s="23" t="s">
        <v>242</v>
      </c>
      <c r="M1032" s="21">
        <v>22</v>
      </c>
      <c r="N1032" s="21">
        <v>1</v>
      </c>
      <c r="O1032" s="23" t="s">
        <v>249</v>
      </c>
      <c r="P1032" s="21" t="s">
        <v>241</v>
      </c>
      <c r="Q1032" s="23" t="s">
        <v>250</v>
      </c>
      <c r="R1032" s="23" t="s">
        <v>250</v>
      </c>
      <c r="S1032" s="23" t="s">
        <v>642</v>
      </c>
      <c r="T1032" s="22">
        <v>8068</v>
      </c>
      <c r="U1032" s="22">
        <v>781</v>
      </c>
      <c r="V1032" s="21">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3">
        <v>1162</v>
      </c>
      <c r="D1033" s="23" t="s">
        <v>245</v>
      </c>
      <c r="E1033" s="21" t="s">
        <v>27554</v>
      </c>
      <c r="F1033" s="23" t="s">
        <v>1967</v>
      </c>
      <c r="G1033" s="23" t="s">
        <v>1966</v>
      </c>
      <c r="H1033" s="23">
        <v>11611</v>
      </c>
      <c r="I1033" s="23" t="s">
        <v>60</v>
      </c>
      <c r="J1033" s="23" t="s">
        <v>27558</v>
      </c>
      <c r="K1033" s="23" t="s">
        <v>27601</v>
      </c>
      <c r="L1033" s="23" t="s">
        <v>242</v>
      </c>
      <c r="M1033" s="21">
        <v>22</v>
      </c>
      <c r="N1033" s="21">
        <v>1</v>
      </c>
      <c r="O1033" s="23" t="s">
        <v>249</v>
      </c>
      <c r="P1033" s="21" t="s">
        <v>241</v>
      </c>
      <c r="Q1033" s="23" t="s">
        <v>250</v>
      </c>
      <c r="R1033" s="23" t="s">
        <v>250</v>
      </c>
      <c r="S1033" s="23" t="s">
        <v>2931</v>
      </c>
      <c r="T1033" s="22">
        <v>54755</v>
      </c>
      <c r="U1033" s="22">
        <v>-504.59800000000001</v>
      </c>
      <c r="V1033" s="21">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3">
        <v>1162</v>
      </c>
      <c r="D1034" s="23" t="s">
        <v>245</v>
      </c>
      <c r="E1034" s="21" t="s">
        <v>27554</v>
      </c>
      <c r="F1034" s="23" t="s">
        <v>1967</v>
      </c>
      <c r="G1034" s="23" t="s">
        <v>1966</v>
      </c>
      <c r="H1034" s="23">
        <v>11611</v>
      </c>
      <c r="I1034" s="23" t="s">
        <v>60</v>
      </c>
      <c r="J1034" s="23" t="s">
        <v>27558</v>
      </c>
      <c r="K1034" s="23" t="s">
        <v>27601</v>
      </c>
      <c r="L1034" s="23" t="s">
        <v>242</v>
      </c>
      <c r="M1034" s="21">
        <v>22</v>
      </c>
      <c r="N1034" s="21">
        <v>1</v>
      </c>
      <c r="O1034" s="23" t="s">
        <v>249</v>
      </c>
      <c r="P1034" s="21" t="s">
        <v>241</v>
      </c>
      <c r="Q1034" s="23" t="s">
        <v>274</v>
      </c>
      <c r="R1034" s="23" t="s">
        <v>274</v>
      </c>
      <c r="S1034" s="23" t="s">
        <v>2931</v>
      </c>
      <c r="T1034" s="22">
        <v>1129</v>
      </c>
      <c r="U1034" s="22">
        <v>-10.401999999999999</v>
      </c>
      <c r="V1034" s="21">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3">
        <v>1163</v>
      </c>
      <c r="D1035" s="23" t="s">
        <v>245</v>
      </c>
      <c r="E1035" s="21" t="s">
        <v>27554</v>
      </c>
      <c r="F1035" s="23" t="s">
        <v>1969</v>
      </c>
      <c r="G1035" s="23" t="s">
        <v>1968</v>
      </c>
      <c r="H1035" s="23">
        <v>12114</v>
      </c>
      <c r="I1035" s="23" t="s">
        <v>60</v>
      </c>
      <c r="J1035" s="23" t="s">
        <v>27558</v>
      </c>
      <c r="K1035" s="23" t="s">
        <v>27601</v>
      </c>
      <c r="L1035" s="23" t="s">
        <v>242</v>
      </c>
      <c r="M1035" s="21">
        <v>22</v>
      </c>
      <c r="N1035" s="21">
        <v>1</v>
      </c>
      <c r="O1035" s="23" t="s">
        <v>249</v>
      </c>
      <c r="P1035" s="21" t="s">
        <v>241</v>
      </c>
      <c r="Q1035" s="23" t="s">
        <v>250</v>
      </c>
      <c r="R1035" s="23" t="s">
        <v>250</v>
      </c>
      <c r="S1035" s="23" t="s">
        <v>2931</v>
      </c>
      <c r="T1035" s="22">
        <v>5503</v>
      </c>
      <c r="U1035" s="22">
        <v>12</v>
      </c>
      <c r="V1035" s="21">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3">
        <v>1164</v>
      </c>
      <c r="D1036" s="23" t="s">
        <v>245</v>
      </c>
      <c r="E1036" s="21" t="s">
        <v>27554</v>
      </c>
      <c r="F1036" s="23" t="s">
        <v>1972</v>
      </c>
      <c r="G1036" s="23" t="s">
        <v>1971</v>
      </c>
      <c r="H1036" s="23">
        <v>12541</v>
      </c>
      <c r="I1036" s="23" t="s">
        <v>60</v>
      </c>
      <c r="J1036" s="23" t="s">
        <v>27558</v>
      </c>
      <c r="K1036" s="23" t="s">
        <v>27601</v>
      </c>
      <c r="L1036" s="23" t="s">
        <v>242</v>
      </c>
      <c r="M1036" s="21">
        <v>22</v>
      </c>
      <c r="N1036" s="21">
        <v>1</v>
      </c>
      <c r="O1036" s="23" t="s">
        <v>249</v>
      </c>
      <c r="P1036" s="21" t="s">
        <v>241</v>
      </c>
      <c r="Q1036" s="23" t="s">
        <v>250</v>
      </c>
      <c r="R1036" s="23" t="s">
        <v>250</v>
      </c>
      <c r="S1036" s="23" t="s">
        <v>642</v>
      </c>
      <c r="T1036" s="22">
        <v>5760</v>
      </c>
      <c r="U1036" s="22">
        <v>553</v>
      </c>
      <c r="V1036" s="21">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3">
        <v>1165</v>
      </c>
      <c r="D1037" s="23" t="s">
        <v>245</v>
      </c>
      <c r="E1037" s="21" t="s">
        <v>27554</v>
      </c>
      <c r="F1037" s="23" t="s">
        <v>1977</v>
      </c>
      <c r="G1037" s="23" t="s">
        <v>1976</v>
      </c>
      <c r="H1037" s="23">
        <v>12839</v>
      </c>
      <c r="I1037" s="23" t="s">
        <v>60</v>
      </c>
      <c r="J1037" s="23" t="s">
        <v>27558</v>
      </c>
      <c r="K1037" s="23" t="s">
        <v>27601</v>
      </c>
      <c r="L1037" s="23" t="s">
        <v>242</v>
      </c>
      <c r="M1037" s="21">
        <v>22</v>
      </c>
      <c r="N1037" s="21">
        <v>1</v>
      </c>
      <c r="O1037" s="23" t="s">
        <v>249</v>
      </c>
      <c r="P1037" s="21" t="s">
        <v>241</v>
      </c>
      <c r="Q1037" s="23" t="s">
        <v>250</v>
      </c>
      <c r="R1037" s="23" t="s">
        <v>250</v>
      </c>
      <c r="S1037" s="23" t="s">
        <v>2931</v>
      </c>
      <c r="T1037" s="22">
        <v>1524</v>
      </c>
      <c r="U1037" s="22">
        <v>129.017</v>
      </c>
      <c r="V1037" s="21">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3">
        <v>1165</v>
      </c>
      <c r="D1038" s="23" t="s">
        <v>245</v>
      </c>
      <c r="E1038" s="21" t="s">
        <v>27554</v>
      </c>
      <c r="F1038" s="23" t="s">
        <v>1977</v>
      </c>
      <c r="G1038" s="23" t="s">
        <v>1976</v>
      </c>
      <c r="H1038" s="23">
        <v>12839</v>
      </c>
      <c r="I1038" s="23" t="s">
        <v>60</v>
      </c>
      <c r="J1038" s="23" t="s">
        <v>27558</v>
      </c>
      <c r="K1038" s="23" t="s">
        <v>27601</v>
      </c>
      <c r="L1038" s="23" t="s">
        <v>242</v>
      </c>
      <c r="M1038" s="21">
        <v>22</v>
      </c>
      <c r="N1038" s="21">
        <v>1</v>
      </c>
      <c r="O1038" s="23" t="s">
        <v>249</v>
      </c>
      <c r="P1038" s="21" t="s">
        <v>241</v>
      </c>
      <c r="Q1038" s="23" t="s">
        <v>274</v>
      </c>
      <c r="R1038" s="23" t="s">
        <v>274</v>
      </c>
      <c r="S1038" s="23" t="s">
        <v>2931</v>
      </c>
      <c r="T1038" s="22">
        <v>921</v>
      </c>
      <c r="U1038" s="22">
        <v>77.983000000000004</v>
      </c>
      <c r="V1038" s="21">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3">
        <v>1166</v>
      </c>
      <c r="D1039" s="23" t="s">
        <v>245</v>
      </c>
      <c r="E1039" s="21" t="s">
        <v>27554</v>
      </c>
      <c r="F1039" s="23" t="s">
        <v>1979</v>
      </c>
      <c r="G1039" s="23" t="s">
        <v>1978</v>
      </c>
      <c r="H1039" s="23">
        <v>13038</v>
      </c>
      <c r="I1039" s="23" t="s">
        <v>60</v>
      </c>
      <c r="J1039" s="23" t="s">
        <v>27558</v>
      </c>
      <c r="K1039" s="23" t="s">
        <v>27601</v>
      </c>
      <c r="L1039" s="23" t="s">
        <v>242</v>
      </c>
      <c r="M1039" s="21">
        <v>22</v>
      </c>
      <c r="N1039" s="21">
        <v>1</v>
      </c>
      <c r="O1039" s="23" t="s">
        <v>249</v>
      </c>
      <c r="P1039" s="21" t="s">
        <v>241</v>
      </c>
      <c r="Q1039" s="23" t="s">
        <v>250</v>
      </c>
      <c r="R1039" s="23" t="s">
        <v>250</v>
      </c>
      <c r="S1039" s="23" t="s">
        <v>27627</v>
      </c>
      <c r="T1039" s="22">
        <v>9662</v>
      </c>
      <c r="U1039" s="22">
        <v>1082</v>
      </c>
      <c r="V1039" s="21">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3">
        <v>1167</v>
      </c>
      <c r="D1040" s="23" t="s">
        <v>248</v>
      </c>
      <c r="E1040" s="21" t="s">
        <v>27554</v>
      </c>
      <c r="F1040" s="23" t="s">
        <v>1982</v>
      </c>
      <c r="G1040" s="23" t="s">
        <v>1981</v>
      </c>
      <c r="H1040" s="23">
        <v>13143</v>
      </c>
      <c r="I1040" s="23" t="s">
        <v>60</v>
      </c>
      <c r="J1040" s="23" t="s">
        <v>27558</v>
      </c>
      <c r="K1040" s="23" t="s">
        <v>27601</v>
      </c>
      <c r="L1040" s="23" t="s">
        <v>242</v>
      </c>
      <c r="M1040" s="21">
        <v>22</v>
      </c>
      <c r="N1040" s="21">
        <v>1</v>
      </c>
      <c r="O1040" s="23" t="s">
        <v>249</v>
      </c>
      <c r="P1040" s="21" t="s">
        <v>273</v>
      </c>
      <c r="Q1040" s="23" t="s">
        <v>250</v>
      </c>
      <c r="R1040" s="23" t="s">
        <v>250</v>
      </c>
      <c r="S1040" s="23" t="s">
        <v>2931</v>
      </c>
      <c r="T1040" s="22">
        <v>4683</v>
      </c>
      <c r="U1040" s="22">
        <v>839.505</v>
      </c>
      <c r="V1040" s="21">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3">
        <v>1167</v>
      </c>
      <c r="D1041" s="23" t="s">
        <v>248</v>
      </c>
      <c r="E1041" s="21" t="s">
        <v>27554</v>
      </c>
      <c r="F1041" s="23" t="s">
        <v>1982</v>
      </c>
      <c r="G1041" s="23" t="s">
        <v>1981</v>
      </c>
      <c r="H1041" s="23">
        <v>13143</v>
      </c>
      <c r="I1041" s="23" t="s">
        <v>60</v>
      </c>
      <c r="J1041" s="23" t="s">
        <v>27558</v>
      </c>
      <c r="K1041" s="23" t="s">
        <v>27601</v>
      </c>
      <c r="L1041" s="23" t="s">
        <v>242</v>
      </c>
      <c r="M1041" s="21">
        <v>22</v>
      </c>
      <c r="N1041" s="21">
        <v>1</v>
      </c>
      <c r="O1041" s="23" t="s">
        <v>249</v>
      </c>
      <c r="P1041" s="21" t="s">
        <v>273</v>
      </c>
      <c r="Q1041" s="23" t="s">
        <v>274</v>
      </c>
      <c r="R1041" s="23" t="s">
        <v>274</v>
      </c>
      <c r="S1041" s="23" t="s">
        <v>2931</v>
      </c>
      <c r="T1041" s="22">
        <v>12255</v>
      </c>
      <c r="U1041" s="22">
        <v>2206.1819999999998</v>
      </c>
      <c r="V1041" s="21">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3">
        <v>1167</v>
      </c>
      <c r="D1042" s="23" t="s">
        <v>248</v>
      </c>
      <c r="E1042" s="21" t="s">
        <v>27554</v>
      </c>
      <c r="F1042" s="23" t="s">
        <v>1982</v>
      </c>
      <c r="G1042" s="23" t="s">
        <v>1981</v>
      </c>
      <c r="H1042" s="23">
        <v>13143</v>
      </c>
      <c r="I1042" s="23" t="s">
        <v>60</v>
      </c>
      <c r="J1042" s="23" t="s">
        <v>27558</v>
      </c>
      <c r="K1042" s="23" t="s">
        <v>27601</v>
      </c>
      <c r="L1042" s="23" t="s">
        <v>242</v>
      </c>
      <c r="M1042" s="21">
        <v>22</v>
      </c>
      <c r="N1042" s="21">
        <v>1</v>
      </c>
      <c r="O1042" s="23" t="s">
        <v>249</v>
      </c>
      <c r="P1042" s="21" t="s">
        <v>273</v>
      </c>
      <c r="Q1042" s="23" t="s">
        <v>374</v>
      </c>
      <c r="R1042" s="23" t="s">
        <v>27568</v>
      </c>
      <c r="S1042" s="23" t="s">
        <v>2931</v>
      </c>
      <c r="T1042" s="22">
        <v>3348507</v>
      </c>
      <c r="U1042" s="22">
        <v>602365.03</v>
      </c>
      <c r="V1042" s="21">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3">
        <v>1167</v>
      </c>
      <c r="D1043" s="23" t="s">
        <v>248</v>
      </c>
      <c r="E1043" s="21" t="s">
        <v>27554</v>
      </c>
      <c r="F1043" s="23" t="s">
        <v>1982</v>
      </c>
      <c r="G1043" s="23" t="s">
        <v>1981</v>
      </c>
      <c r="H1043" s="23">
        <v>13143</v>
      </c>
      <c r="I1043" s="23" t="s">
        <v>60</v>
      </c>
      <c r="J1043" s="23" t="s">
        <v>27558</v>
      </c>
      <c r="K1043" s="23" t="s">
        <v>27601</v>
      </c>
      <c r="L1043" s="23" t="s">
        <v>242</v>
      </c>
      <c r="M1043" s="21">
        <v>22</v>
      </c>
      <c r="N1043" s="21">
        <v>1</v>
      </c>
      <c r="O1043" s="23" t="s">
        <v>249</v>
      </c>
      <c r="P1043" s="21" t="s">
        <v>273</v>
      </c>
      <c r="Q1043" s="23" t="s">
        <v>370</v>
      </c>
      <c r="R1043" s="23" t="s">
        <v>27568</v>
      </c>
      <c r="S1043" s="23" t="s">
        <v>2931</v>
      </c>
      <c r="T1043" s="22">
        <v>2065236</v>
      </c>
      <c r="U1043" s="22">
        <v>370886.28</v>
      </c>
      <c r="V1043" s="21">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3">
        <v>1168</v>
      </c>
      <c r="D1044" s="23" t="s">
        <v>245</v>
      </c>
      <c r="E1044" s="21" t="s">
        <v>27554</v>
      </c>
      <c r="F1044" s="23" t="s">
        <v>1989</v>
      </c>
      <c r="G1044" s="23" t="s">
        <v>1988</v>
      </c>
      <c r="H1044" s="23">
        <v>13444</v>
      </c>
      <c r="I1044" s="23" t="s">
        <v>60</v>
      </c>
      <c r="J1044" s="23" t="s">
        <v>27558</v>
      </c>
      <c r="K1044" s="23" t="s">
        <v>27601</v>
      </c>
      <c r="L1044" s="23" t="s">
        <v>242</v>
      </c>
      <c r="M1044" s="21">
        <v>22</v>
      </c>
      <c r="N1044" s="21">
        <v>1</v>
      </c>
      <c r="O1044" s="23" t="s">
        <v>249</v>
      </c>
      <c r="P1044" s="21" t="s">
        <v>241</v>
      </c>
      <c r="Q1044" s="23" t="s">
        <v>250</v>
      </c>
      <c r="R1044" s="23" t="s">
        <v>250</v>
      </c>
      <c r="S1044" s="23" t="s">
        <v>642</v>
      </c>
      <c r="T1044" s="22">
        <v>22203</v>
      </c>
      <c r="U1044" s="22">
        <v>2318.4740000000002</v>
      </c>
      <c r="V1044" s="21">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3">
        <v>1168</v>
      </c>
      <c r="D1045" s="23" t="s">
        <v>245</v>
      </c>
      <c r="E1045" s="21" t="s">
        <v>27554</v>
      </c>
      <c r="F1045" s="23" t="s">
        <v>1989</v>
      </c>
      <c r="G1045" s="23" t="s">
        <v>1988</v>
      </c>
      <c r="H1045" s="23">
        <v>13444</v>
      </c>
      <c r="I1045" s="23" t="s">
        <v>60</v>
      </c>
      <c r="J1045" s="23" t="s">
        <v>27558</v>
      </c>
      <c r="K1045" s="23" t="s">
        <v>27601</v>
      </c>
      <c r="L1045" s="23" t="s">
        <v>242</v>
      </c>
      <c r="M1045" s="21">
        <v>22</v>
      </c>
      <c r="N1045" s="21">
        <v>1</v>
      </c>
      <c r="O1045" s="23" t="s">
        <v>249</v>
      </c>
      <c r="P1045" s="21" t="s">
        <v>241</v>
      </c>
      <c r="Q1045" s="23" t="s">
        <v>274</v>
      </c>
      <c r="R1045" s="23" t="s">
        <v>274</v>
      </c>
      <c r="S1045" s="23" t="s">
        <v>642</v>
      </c>
      <c r="T1045" s="22">
        <v>1289</v>
      </c>
      <c r="U1045" s="22">
        <v>134.52600000000001</v>
      </c>
      <c r="V1045" s="21">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3">
        <v>1169</v>
      </c>
      <c r="D1046" s="23" t="s">
        <v>245</v>
      </c>
      <c r="E1046" s="21" t="s">
        <v>27554</v>
      </c>
      <c r="F1046" s="23" t="s">
        <v>1992</v>
      </c>
      <c r="G1046" s="23" t="s">
        <v>1991</v>
      </c>
      <c r="H1046" s="23">
        <v>13990</v>
      </c>
      <c r="I1046" s="23" t="s">
        <v>60</v>
      </c>
      <c r="J1046" s="23" t="s">
        <v>27558</v>
      </c>
      <c r="K1046" s="23" t="s">
        <v>27601</v>
      </c>
      <c r="L1046" s="23" t="s">
        <v>242</v>
      </c>
      <c r="M1046" s="21">
        <v>22</v>
      </c>
      <c r="N1046" s="21">
        <v>1</v>
      </c>
      <c r="O1046" s="23" t="s">
        <v>249</v>
      </c>
      <c r="P1046" s="21" t="s">
        <v>241</v>
      </c>
      <c r="Q1046" s="23" t="s">
        <v>250</v>
      </c>
      <c r="R1046" s="23" t="s">
        <v>250</v>
      </c>
      <c r="S1046" s="23" t="s">
        <v>2931</v>
      </c>
      <c r="T1046" s="22">
        <v>2338</v>
      </c>
      <c r="U1046" s="22">
        <v>233</v>
      </c>
      <c r="V1046" s="21">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3">
        <v>1169</v>
      </c>
      <c r="D1047" s="23" t="s">
        <v>245</v>
      </c>
      <c r="E1047" s="21" t="s">
        <v>27554</v>
      </c>
      <c r="F1047" s="23" t="s">
        <v>1992</v>
      </c>
      <c r="G1047" s="23" t="s">
        <v>1991</v>
      </c>
      <c r="H1047" s="23">
        <v>13990</v>
      </c>
      <c r="I1047" s="23" t="s">
        <v>60</v>
      </c>
      <c r="J1047" s="23" t="s">
        <v>27558</v>
      </c>
      <c r="K1047" s="23" t="s">
        <v>27601</v>
      </c>
      <c r="L1047" s="23" t="s">
        <v>242</v>
      </c>
      <c r="M1047" s="21">
        <v>22</v>
      </c>
      <c r="N1047" s="21">
        <v>1</v>
      </c>
      <c r="O1047" s="23" t="s">
        <v>249</v>
      </c>
      <c r="P1047" s="21" t="s">
        <v>241</v>
      </c>
      <c r="Q1047" s="23" t="s">
        <v>274</v>
      </c>
      <c r="R1047" s="23" t="s">
        <v>274</v>
      </c>
      <c r="S1047" s="23" t="s">
        <v>2931</v>
      </c>
      <c r="T1047" s="22">
        <v>0</v>
      </c>
      <c r="U1047" s="22">
        <v>0</v>
      </c>
      <c r="V1047" s="21">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3">
        <v>1172</v>
      </c>
      <c r="D1048" s="23" t="s">
        <v>245</v>
      </c>
      <c r="E1048" s="21" t="s">
        <v>27554</v>
      </c>
      <c r="F1048" s="23" t="s">
        <v>1995</v>
      </c>
      <c r="G1048" s="23" t="s">
        <v>1994</v>
      </c>
      <c r="H1048" s="23">
        <v>14201</v>
      </c>
      <c r="I1048" s="23" t="s">
        <v>60</v>
      </c>
      <c r="J1048" s="23" t="s">
        <v>27558</v>
      </c>
      <c r="K1048" s="23" t="s">
        <v>27601</v>
      </c>
      <c r="L1048" s="23" t="s">
        <v>242</v>
      </c>
      <c r="M1048" s="21">
        <v>22</v>
      </c>
      <c r="N1048" s="21">
        <v>1</v>
      </c>
      <c r="O1048" s="23" t="s">
        <v>249</v>
      </c>
      <c r="P1048" s="21" t="s">
        <v>241</v>
      </c>
      <c r="Q1048" s="23" t="s">
        <v>250</v>
      </c>
      <c r="R1048" s="23" t="s">
        <v>250</v>
      </c>
      <c r="S1048" s="23" t="s">
        <v>2931</v>
      </c>
      <c r="T1048" s="22">
        <v>500</v>
      </c>
      <c r="U1048" s="22">
        <v>-5.0430000000000001</v>
      </c>
      <c r="V1048" s="21">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3">
        <v>1172</v>
      </c>
      <c r="D1049" s="23" t="s">
        <v>245</v>
      </c>
      <c r="E1049" s="21" t="s">
        <v>27554</v>
      </c>
      <c r="F1049" s="23" t="s">
        <v>1995</v>
      </c>
      <c r="G1049" s="23" t="s">
        <v>1994</v>
      </c>
      <c r="H1049" s="23">
        <v>14201</v>
      </c>
      <c r="I1049" s="23" t="s">
        <v>60</v>
      </c>
      <c r="J1049" s="23" t="s">
        <v>27558</v>
      </c>
      <c r="K1049" s="23" t="s">
        <v>27601</v>
      </c>
      <c r="L1049" s="23" t="s">
        <v>242</v>
      </c>
      <c r="M1049" s="21">
        <v>22</v>
      </c>
      <c r="N1049" s="21">
        <v>1</v>
      </c>
      <c r="O1049" s="23" t="s">
        <v>249</v>
      </c>
      <c r="P1049" s="21" t="s">
        <v>241</v>
      </c>
      <c r="Q1049" s="23" t="s">
        <v>274</v>
      </c>
      <c r="R1049" s="23" t="s">
        <v>274</v>
      </c>
      <c r="S1049" s="23" t="s">
        <v>2931</v>
      </c>
      <c r="T1049" s="22">
        <v>5930</v>
      </c>
      <c r="U1049" s="22">
        <v>-59.957000000000001</v>
      </c>
      <c r="V1049" s="21">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3">
        <v>1172</v>
      </c>
      <c r="D1050" s="23" t="s">
        <v>245</v>
      </c>
      <c r="E1050" s="21" t="s">
        <v>27554</v>
      </c>
      <c r="F1050" s="23" t="s">
        <v>1995</v>
      </c>
      <c r="G1050" s="23" t="s">
        <v>1994</v>
      </c>
      <c r="H1050" s="23">
        <v>14201</v>
      </c>
      <c r="I1050" s="23" t="s">
        <v>60</v>
      </c>
      <c r="J1050" s="23" t="s">
        <v>27558</v>
      </c>
      <c r="K1050" s="23" t="s">
        <v>27601</v>
      </c>
      <c r="L1050" s="23" t="s">
        <v>242</v>
      </c>
      <c r="M1050" s="21">
        <v>22</v>
      </c>
      <c r="N1050" s="21">
        <v>1</v>
      </c>
      <c r="O1050" s="23" t="s">
        <v>249</v>
      </c>
      <c r="P1050" s="21" t="s">
        <v>542</v>
      </c>
      <c r="Q1050" s="23" t="s">
        <v>543</v>
      </c>
      <c r="R1050" s="23" t="s">
        <v>543</v>
      </c>
      <c r="S1050" s="23" t="s">
        <v>2931</v>
      </c>
      <c r="T1050" s="22">
        <v>9366</v>
      </c>
      <c r="U1050" s="22">
        <v>1059</v>
      </c>
      <c r="V1050" s="21">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3">
        <v>1172</v>
      </c>
      <c r="D1051" s="23" t="s">
        <v>245</v>
      </c>
      <c r="E1051" s="21" t="s">
        <v>27554</v>
      </c>
      <c r="F1051" s="23" t="s">
        <v>1995</v>
      </c>
      <c r="G1051" s="23" t="s">
        <v>1994</v>
      </c>
      <c r="H1051" s="23">
        <v>14201</v>
      </c>
      <c r="I1051" s="23" t="s">
        <v>60</v>
      </c>
      <c r="J1051" s="23" t="s">
        <v>27558</v>
      </c>
      <c r="K1051" s="23" t="s">
        <v>27601</v>
      </c>
      <c r="L1051" s="23" t="s">
        <v>242</v>
      </c>
      <c r="M1051" s="21">
        <v>22</v>
      </c>
      <c r="N1051" s="21">
        <v>1</v>
      </c>
      <c r="O1051" s="23" t="s">
        <v>249</v>
      </c>
      <c r="P1051" s="21" t="s">
        <v>259</v>
      </c>
      <c r="Q1051" s="23" t="s">
        <v>260</v>
      </c>
      <c r="R1051" s="23" t="s">
        <v>260</v>
      </c>
      <c r="S1051" s="23" t="s">
        <v>2931</v>
      </c>
      <c r="T1051" s="22">
        <v>37198</v>
      </c>
      <c r="U1051" s="22">
        <v>4206</v>
      </c>
      <c r="V1051" s="21">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3">
        <v>1173</v>
      </c>
      <c r="D1052" s="23" t="s">
        <v>245</v>
      </c>
      <c r="E1052" s="21" t="s">
        <v>27554</v>
      </c>
      <c r="F1052" s="23" t="s">
        <v>1999</v>
      </c>
      <c r="G1052" s="23" t="s">
        <v>1999</v>
      </c>
      <c r="H1052" s="23">
        <v>14236</v>
      </c>
      <c r="I1052" s="23" t="s">
        <v>60</v>
      </c>
      <c r="J1052" s="23" t="s">
        <v>27558</v>
      </c>
      <c r="K1052" s="23" t="s">
        <v>27601</v>
      </c>
      <c r="L1052" s="23" t="s">
        <v>242</v>
      </c>
      <c r="M1052" s="21">
        <v>22</v>
      </c>
      <c r="N1052" s="21">
        <v>1</v>
      </c>
      <c r="O1052" s="23" t="s">
        <v>249</v>
      </c>
      <c r="P1052" s="21" t="s">
        <v>267</v>
      </c>
      <c r="Q1052" s="23" t="s">
        <v>268</v>
      </c>
      <c r="R1052" s="23" t="s">
        <v>27579</v>
      </c>
      <c r="S1052" s="23" t="s">
        <v>2931</v>
      </c>
      <c r="T1052" s="22">
        <v>74264</v>
      </c>
      <c r="U1052" s="22">
        <v>8397</v>
      </c>
      <c r="V1052" s="21">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3">
        <v>1176</v>
      </c>
      <c r="D1053" s="23" t="s">
        <v>245</v>
      </c>
      <c r="E1053" s="21" t="s">
        <v>27554</v>
      </c>
      <c r="F1053" s="23" t="s">
        <v>2002</v>
      </c>
      <c r="G1053" s="23" t="s">
        <v>2001</v>
      </c>
      <c r="H1053" s="23">
        <v>15349</v>
      </c>
      <c r="I1053" s="23" t="s">
        <v>60</v>
      </c>
      <c r="J1053" s="23" t="s">
        <v>27558</v>
      </c>
      <c r="K1053" s="23" t="s">
        <v>27601</v>
      </c>
      <c r="L1053" s="23" t="s">
        <v>242</v>
      </c>
      <c r="M1053" s="21">
        <v>22</v>
      </c>
      <c r="N1053" s="21">
        <v>1</v>
      </c>
      <c r="O1053" s="23" t="s">
        <v>249</v>
      </c>
      <c r="P1053" s="21" t="s">
        <v>241</v>
      </c>
      <c r="Q1053" s="23" t="s">
        <v>250</v>
      </c>
      <c r="R1053" s="23" t="s">
        <v>250</v>
      </c>
      <c r="S1053" s="23" t="s">
        <v>2931</v>
      </c>
      <c r="T1053" s="22">
        <v>173</v>
      </c>
      <c r="U1053" s="22">
        <v>5.4960000000000004</v>
      </c>
      <c r="V1053" s="21">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3">
        <v>1176</v>
      </c>
      <c r="D1054" s="23" t="s">
        <v>245</v>
      </c>
      <c r="E1054" s="21" t="s">
        <v>27554</v>
      </c>
      <c r="F1054" s="23" t="s">
        <v>2002</v>
      </c>
      <c r="G1054" s="23" t="s">
        <v>2001</v>
      </c>
      <c r="H1054" s="23">
        <v>15349</v>
      </c>
      <c r="I1054" s="23" t="s">
        <v>60</v>
      </c>
      <c r="J1054" s="23" t="s">
        <v>27558</v>
      </c>
      <c r="K1054" s="23" t="s">
        <v>27601</v>
      </c>
      <c r="L1054" s="23" t="s">
        <v>242</v>
      </c>
      <c r="M1054" s="21">
        <v>22</v>
      </c>
      <c r="N1054" s="21">
        <v>1</v>
      </c>
      <c r="O1054" s="23" t="s">
        <v>249</v>
      </c>
      <c r="P1054" s="21" t="s">
        <v>241</v>
      </c>
      <c r="Q1054" s="23" t="s">
        <v>274</v>
      </c>
      <c r="R1054" s="23" t="s">
        <v>274</v>
      </c>
      <c r="S1054" s="23" t="s">
        <v>2931</v>
      </c>
      <c r="T1054" s="22">
        <v>512</v>
      </c>
      <c r="U1054" s="22">
        <v>16.504000000000001</v>
      </c>
      <c r="V1054" s="21">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3">
        <v>1177</v>
      </c>
      <c r="D1055" s="23" t="s">
        <v>245</v>
      </c>
      <c r="E1055" s="21" t="s">
        <v>27554</v>
      </c>
      <c r="F1055" s="23" t="s">
        <v>2004</v>
      </c>
      <c r="G1055" s="23" t="s">
        <v>2003</v>
      </c>
      <c r="H1055" s="23">
        <v>15377</v>
      </c>
      <c r="I1055" s="23" t="s">
        <v>60</v>
      </c>
      <c r="J1055" s="23" t="s">
        <v>27558</v>
      </c>
      <c r="K1055" s="23" t="s">
        <v>27601</v>
      </c>
      <c r="L1055" s="23" t="s">
        <v>242</v>
      </c>
      <c r="M1055" s="21">
        <v>22</v>
      </c>
      <c r="N1055" s="21">
        <v>1</v>
      </c>
      <c r="O1055" s="23" t="s">
        <v>249</v>
      </c>
      <c r="P1055" s="21" t="s">
        <v>241</v>
      </c>
      <c r="Q1055" s="23" t="s">
        <v>250</v>
      </c>
      <c r="R1055" s="23" t="s">
        <v>250</v>
      </c>
      <c r="S1055" s="23" t="s">
        <v>2931</v>
      </c>
      <c r="T1055" s="22">
        <v>0</v>
      </c>
      <c r="U1055" s="22">
        <v>0</v>
      </c>
      <c r="V1055" s="21">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3">
        <v>1180</v>
      </c>
      <c r="D1056" s="23" t="s">
        <v>245</v>
      </c>
      <c r="E1056" s="21" t="s">
        <v>27554</v>
      </c>
      <c r="F1056" s="23" t="s">
        <v>2007</v>
      </c>
      <c r="G1056" s="23" t="s">
        <v>2006</v>
      </c>
      <c r="H1056" s="23">
        <v>16211</v>
      </c>
      <c r="I1056" s="23" t="s">
        <v>60</v>
      </c>
      <c r="J1056" s="23" t="s">
        <v>27558</v>
      </c>
      <c r="K1056" s="23" t="s">
        <v>27601</v>
      </c>
      <c r="L1056" s="23" t="s">
        <v>242</v>
      </c>
      <c r="M1056" s="21">
        <v>22</v>
      </c>
      <c r="N1056" s="21">
        <v>1</v>
      </c>
      <c r="O1056" s="23" t="s">
        <v>249</v>
      </c>
      <c r="P1056" s="21" t="s">
        <v>241</v>
      </c>
      <c r="Q1056" s="23" t="s">
        <v>250</v>
      </c>
      <c r="R1056" s="23" t="s">
        <v>250</v>
      </c>
      <c r="S1056" s="23" t="s">
        <v>2931</v>
      </c>
      <c r="T1056" s="22">
        <v>102</v>
      </c>
      <c r="U1056" s="22">
        <v>12</v>
      </c>
      <c r="V1056" s="21">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3">
        <v>1181</v>
      </c>
      <c r="D1057" s="23" t="s">
        <v>245</v>
      </c>
      <c r="E1057" s="21" t="s">
        <v>27554</v>
      </c>
      <c r="F1057" s="23" t="s">
        <v>2009</v>
      </c>
      <c r="G1057" s="23" t="s">
        <v>2008</v>
      </c>
      <c r="H1057" s="23">
        <v>16206</v>
      </c>
      <c r="I1057" s="23" t="s">
        <v>60</v>
      </c>
      <c r="J1057" s="23" t="s">
        <v>27558</v>
      </c>
      <c r="K1057" s="23" t="s">
        <v>27601</v>
      </c>
      <c r="L1057" s="23" t="s">
        <v>242</v>
      </c>
      <c r="M1057" s="21">
        <v>22</v>
      </c>
      <c r="N1057" s="21">
        <v>1</v>
      </c>
      <c r="O1057" s="23" t="s">
        <v>249</v>
      </c>
      <c r="P1057" s="21" t="s">
        <v>241</v>
      </c>
      <c r="Q1057" s="23" t="s">
        <v>250</v>
      </c>
      <c r="R1057" s="23" t="s">
        <v>250</v>
      </c>
      <c r="S1057" s="23" t="s">
        <v>642</v>
      </c>
      <c r="T1057" s="22">
        <v>2140</v>
      </c>
      <c r="U1057" s="22">
        <v>214</v>
      </c>
      <c r="V1057" s="21">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3">
        <v>1184</v>
      </c>
      <c r="D1058" s="23" t="s">
        <v>245</v>
      </c>
      <c r="E1058" s="21" t="s">
        <v>27554</v>
      </c>
      <c r="F1058" s="23" t="s">
        <v>2012</v>
      </c>
      <c r="G1058" s="23" t="s">
        <v>2011</v>
      </c>
      <c r="H1058" s="23">
        <v>17141</v>
      </c>
      <c r="I1058" s="23" t="s">
        <v>60</v>
      </c>
      <c r="J1058" s="23" t="s">
        <v>27558</v>
      </c>
      <c r="K1058" s="23" t="s">
        <v>27601</v>
      </c>
      <c r="L1058" s="23" t="s">
        <v>242</v>
      </c>
      <c r="M1058" s="21">
        <v>22</v>
      </c>
      <c r="N1058" s="21">
        <v>1</v>
      </c>
      <c r="O1058" s="23" t="s">
        <v>249</v>
      </c>
      <c r="P1058" s="21" t="s">
        <v>241</v>
      </c>
      <c r="Q1058" s="23" t="s">
        <v>250</v>
      </c>
      <c r="R1058" s="23" t="s">
        <v>250</v>
      </c>
      <c r="S1058" s="23" t="s">
        <v>2931</v>
      </c>
      <c r="T1058" s="22">
        <v>557</v>
      </c>
      <c r="U1058" s="22">
        <v>65.558999999999997</v>
      </c>
      <c r="V1058" s="21">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3">
        <v>1184</v>
      </c>
      <c r="D1059" s="23" t="s">
        <v>245</v>
      </c>
      <c r="E1059" s="21" t="s">
        <v>27554</v>
      </c>
      <c r="F1059" s="23" t="s">
        <v>2012</v>
      </c>
      <c r="G1059" s="23" t="s">
        <v>2011</v>
      </c>
      <c r="H1059" s="23">
        <v>17141</v>
      </c>
      <c r="I1059" s="23" t="s">
        <v>60</v>
      </c>
      <c r="J1059" s="23" t="s">
        <v>27558</v>
      </c>
      <c r="K1059" s="23" t="s">
        <v>27601</v>
      </c>
      <c r="L1059" s="23" t="s">
        <v>242</v>
      </c>
      <c r="M1059" s="21">
        <v>22</v>
      </c>
      <c r="N1059" s="21">
        <v>1</v>
      </c>
      <c r="O1059" s="23" t="s">
        <v>249</v>
      </c>
      <c r="P1059" s="21" t="s">
        <v>241</v>
      </c>
      <c r="Q1059" s="23" t="s">
        <v>274</v>
      </c>
      <c r="R1059" s="23" t="s">
        <v>274</v>
      </c>
      <c r="S1059" s="23" t="s">
        <v>2931</v>
      </c>
      <c r="T1059" s="22">
        <v>275</v>
      </c>
      <c r="U1059" s="22">
        <v>32.441000000000003</v>
      </c>
      <c r="V1059" s="21">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3">
        <v>1186</v>
      </c>
      <c r="D1060" s="23" t="s">
        <v>245</v>
      </c>
      <c r="E1060" s="21" t="s">
        <v>27554</v>
      </c>
      <c r="F1060" s="23" t="s">
        <v>2015</v>
      </c>
      <c r="G1060" s="23" t="s">
        <v>2014</v>
      </c>
      <c r="H1060" s="23">
        <v>17783</v>
      </c>
      <c r="I1060" s="23" t="s">
        <v>60</v>
      </c>
      <c r="J1060" s="23" t="s">
        <v>27558</v>
      </c>
      <c r="K1060" s="23" t="s">
        <v>27601</v>
      </c>
      <c r="L1060" s="23" t="s">
        <v>242</v>
      </c>
      <c r="M1060" s="21">
        <v>22</v>
      </c>
      <c r="N1060" s="21">
        <v>1</v>
      </c>
      <c r="O1060" s="23" t="s">
        <v>249</v>
      </c>
      <c r="P1060" s="21" t="s">
        <v>298</v>
      </c>
      <c r="Q1060" s="23" t="s">
        <v>1135</v>
      </c>
      <c r="R1060" s="23" t="s">
        <v>27559</v>
      </c>
      <c r="S1060" s="23" t="s">
        <v>2931</v>
      </c>
      <c r="T1060" s="22">
        <v>0</v>
      </c>
      <c r="U1060" s="22">
        <v>0</v>
      </c>
      <c r="V1060" s="21">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3">
        <v>1187</v>
      </c>
      <c r="D1061" s="23" t="s">
        <v>245</v>
      </c>
      <c r="E1061" s="21" t="s">
        <v>27554</v>
      </c>
      <c r="F1061" s="23" t="s">
        <v>2018</v>
      </c>
      <c r="G1061" s="23" t="s">
        <v>2017</v>
      </c>
      <c r="H1061" s="23">
        <v>18014</v>
      </c>
      <c r="I1061" s="23" t="s">
        <v>60</v>
      </c>
      <c r="J1061" s="23" t="s">
        <v>27558</v>
      </c>
      <c r="K1061" s="23" t="s">
        <v>27601</v>
      </c>
      <c r="L1061" s="23" t="s">
        <v>242</v>
      </c>
      <c r="M1061" s="21">
        <v>22</v>
      </c>
      <c r="N1061" s="21">
        <v>1</v>
      </c>
      <c r="O1061" s="23" t="s">
        <v>249</v>
      </c>
      <c r="P1061" s="21" t="s">
        <v>241</v>
      </c>
      <c r="Q1061" s="23" t="s">
        <v>250</v>
      </c>
      <c r="R1061" s="23" t="s">
        <v>250</v>
      </c>
      <c r="S1061" s="23" t="s">
        <v>2931</v>
      </c>
      <c r="T1061" s="22">
        <v>3876</v>
      </c>
      <c r="U1061" s="22">
        <v>133.50200000000001</v>
      </c>
      <c r="V1061" s="21">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3">
        <v>1187</v>
      </c>
      <c r="D1062" s="23" t="s">
        <v>245</v>
      </c>
      <c r="E1062" s="21" t="s">
        <v>27554</v>
      </c>
      <c r="F1062" s="23" t="s">
        <v>2018</v>
      </c>
      <c r="G1062" s="23" t="s">
        <v>2017</v>
      </c>
      <c r="H1062" s="23">
        <v>18014</v>
      </c>
      <c r="I1062" s="23" t="s">
        <v>60</v>
      </c>
      <c r="J1062" s="23" t="s">
        <v>27558</v>
      </c>
      <c r="K1062" s="23" t="s">
        <v>27601</v>
      </c>
      <c r="L1062" s="23" t="s">
        <v>242</v>
      </c>
      <c r="M1062" s="21">
        <v>22</v>
      </c>
      <c r="N1062" s="21">
        <v>1</v>
      </c>
      <c r="O1062" s="23" t="s">
        <v>249</v>
      </c>
      <c r="P1062" s="21" t="s">
        <v>241</v>
      </c>
      <c r="Q1062" s="23" t="s">
        <v>274</v>
      </c>
      <c r="R1062" s="23" t="s">
        <v>274</v>
      </c>
      <c r="S1062" s="23" t="s">
        <v>2931</v>
      </c>
      <c r="T1062" s="22">
        <v>9680</v>
      </c>
      <c r="U1062" s="22">
        <v>333.49799999999999</v>
      </c>
      <c r="V1062" s="21">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3">
        <v>1188</v>
      </c>
      <c r="D1063" s="23" t="s">
        <v>245</v>
      </c>
      <c r="E1063" s="21" t="s">
        <v>27554</v>
      </c>
      <c r="F1063" s="23" t="s">
        <v>2020</v>
      </c>
      <c r="G1063" s="23" t="s">
        <v>2019</v>
      </c>
      <c r="H1063" s="23">
        <v>18177</v>
      </c>
      <c r="I1063" s="23" t="s">
        <v>60</v>
      </c>
      <c r="J1063" s="23" t="s">
        <v>27558</v>
      </c>
      <c r="K1063" s="23" t="s">
        <v>27601</v>
      </c>
      <c r="L1063" s="23" t="s">
        <v>242</v>
      </c>
      <c r="M1063" s="21">
        <v>22</v>
      </c>
      <c r="N1063" s="21">
        <v>1</v>
      </c>
      <c r="O1063" s="23" t="s">
        <v>249</v>
      </c>
      <c r="P1063" s="21" t="s">
        <v>241</v>
      </c>
      <c r="Q1063" s="23" t="s">
        <v>250</v>
      </c>
      <c r="R1063" s="23" t="s">
        <v>250</v>
      </c>
      <c r="S1063" s="23" t="s">
        <v>2931</v>
      </c>
      <c r="T1063" s="22">
        <v>8727</v>
      </c>
      <c r="U1063" s="22">
        <v>874.94500000000005</v>
      </c>
      <c r="V1063" s="21">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3">
        <v>1188</v>
      </c>
      <c r="D1064" s="23" t="s">
        <v>245</v>
      </c>
      <c r="E1064" s="21" t="s">
        <v>27554</v>
      </c>
      <c r="F1064" s="23" t="s">
        <v>2020</v>
      </c>
      <c r="G1064" s="23" t="s">
        <v>2019</v>
      </c>
      <c r="H1064" s="23">
        <v>18177</v>
      </c>
      <c r="I1064" s="23" t="s">
        <v>60</v>
      </c>
      <c r="J1064" s="23" t="s">
        <v>27558</v>
      </c>
      <c r="K1064" s="23" t="s">
        <v>27601</v>
      </c>
      <c r="L1064" s="23" t="s">
        <v>242</v>
      </c>
      <c r="M1064" s="21">
        <v>22</v>
      </c>
      <c r="N1064" s="21">
        <v>1</v>
      </c>
      <c r="O1064" s="23" t="s">
        <v>249</v>
      </c>
      <c r="P1064" s="21" t="s">
        <v>241</v>
      </c>
      <c r="Q1064" s="23" t="s">
        <v>274</v>
      </c>
      <c r="R1064" s="23" t="s">
        <v>274</v>
      </c>
      <c r="S1064" s="23" t="s">
        <v>2931</v>
      </c>
      <c r="T1064" s="22">
        <v>180</v>
      </c>
      <c r="U1064" s="22">
        <v>18.055</v>
      </c>
      <c r="V1064" s="21">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3">
        <v>1190</v>
      </c>
      <c r="D1065" s="23" t="s">
        <v>245</v>
      </c>
      <c r="E1065" s="21" t="s">
        <v>27554</v>
      </c>
      <c r="F1065" s="23" t="s">
        <v>2022</v>
      </c>
      <c r="G1065" s="23" t="s">
        <v>2021</v>
      </c>
      <c r="H1065" s="23">
        <v>18231</v>
      </c>
      <c r="I1065" s="23" t="s">
        <v>60</v>
      </c>
      <c r="J1065" s="23" t="s">
        <v>27558</v>
      </c>
      <c r="K1065" s="23" t="s">
        <v>27601</v>
      </c>
      <c r="L1065" s="23" t="s">
        <v>242</v>
      </c>
      <c r="M1065" s="21">
        <v>22</v>
      </c>
      <c r="N1065" s="21">
        <v>1</v>
      </c>
      <c r="O1065" s="23" t="s">
        <v>249</v>
      </c>
      <c r="P1065" s="21" t="s">
        <v>241</v>
      </c>
      <c r="Q1065" s="23" t="s">
        <v>250</v>
      </c>
      <c r="R1065" s="23" t="s">
        <v>250</v>
      </c>
      <c r="S1065" s="23" t="s">
        <v>2931</v>
      </c>
      <c r="T1065" s="22">
        <v>50</v>
      </c>
      <c r="U1065" s="22">
        <v>2</v>
      </c>
      <c r="V1065" s="21">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3">
        <v>1190</v>
      </c>
      <c r="D1066" s="23" t="s">
        <v>245</v>
      </c>
      <c r="E1066" s="21" t="s">
        <v>27554</v>
      </c>
      <c r="F1066" s="23" t="s">
        <v>2022</v>
      </c>
      <c r="G1066" s="23" t="s">
        <v>2021</v>
      </c>
      <c r="H1066" s="23">
        <v>18231</v>
      </c>
      <c r="I1066" s="23" t="s">
        <v>60</v>
      </c>
      <c r="J1066" s="23" t="s">
        <v>27558</v>
      </c>
      <c r="K1066" s="23" t="s">
        <v>27601</v>
      </c>
      <c r="L1066" s="23" t="s">
        <v>242</v>
      </c>
      <c r="M1066" s="21">
        <v>22</v>
      </c>
      <c r="N1066" s="21">
        <v>1</v>
      </c>
      <c r="O1066" s="23" t="s">
        <v>249</v>
      </c>
      <c r="P1066" s="21" t="s">
        <v>241</v>
      </c>
      <c r="Q1066" s="23" t="s">
        <v>274</v>
      </c>
      <c r="R1066" s="23" t="s">
        <v>274</v>
      </c>
      <c r="S1066" s="23" t="s">
        <v>2931</v>
      </c>
      <c r="T1066" s="22">
        <v>0</v>
      </c>
      <c r="U1066" s="22">
        <v>0</v>
      </c>
      <c r="V1066" s="21">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3">
        <v>1191</v>
      </c>
      <c r="D1067" s="23" t="s">
        <v>245</v>
      </c>
      <c r="E1067" s="21" t="s">
        <v>27554</v>
      </c>
      <c r="F1067" s="23" t="s">
        <v>2025</v>
      </c>
      <c r="G1067" s="23" t="s">
        <v>2024</v>
      </c>
      <c r="H1067" s="23">
        <v>18301</v>
      </c>
      <c r="I1067" s="23" t="s">
        <v>60</v>
      </c>
      <c r="J1067" s="23" t="s">
        <v>27558</v>
      </c>
      <c r="K1067" s="23" t="s">
        <v>27601</v>
      </c>
      <c r="L1067" s="23" t="s">
        <v>242</v>
      </c>
      <c r="M1067" s="21">
        <v>22</v>
      </c>
      <c r="N1067" s="21">
        <v>1</v>
      </c>
      <c r="O1067" s="23" t="s">
        <v>249</v>
      </c>
      <c r="P1067" s="21" t="s">
        <v>241</v>
      </c>
      <c r="Q1067" s="23" t="s">
        <v>250</v>
      </c>
      <c r="R1067" s="23" t="s">
        <v>250</v>
      </c>
      <c r="S1067" s="23" t="s">
        <v>2931</v>
      </c>
      <c r="T1067" s="22">
        <v>5530</v>
      </c>
      <c r="U1067" s="22">
        <v>498</v>
      </c>
      <c r="V1067" s="21">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3">
        <v>1191</v>
      </c>
      <c r="D1068" s="23" t="s">
        <v>245</v>
      </c>
      <c r="E1068" s="21" t="s">
        <v>27554</v>
      </c>
      <c r="F1068" s="23" t="s">
        <v>2025</v>
      </c>
      <c r="G1068" s="23" t="s">
        <v>2024</v>
      </c>
      <c r="H1068" s="23">
        <v>18301</v>
      </c>
      <c r="I1068" s="23" t="s">
        <v>60</v>
      </c>
      <c r="J1068" s="23" t="s">
        <v>27558</v>
      </c>
      <c r="K1068" s="23" t="s">
        <v>27601</v>
      </c>
      <c r="L1068" s="23" t="s">
        <v>242</v>
      </c>
      <c r="M1068" s="21">
        <v>22</v>
      </c>
      <c r="N1068" s="21">
        <v>1</v>
      </c>
      <c r="O1068" s="23" t="s">
        <v>249</v>
      </c>
      <c r="P1068" s="21" t="s">
        <v>241</v>
      </c>
      <c r="Q1068" s="23" t="s">
        <v>274</v>
      </c>
      <c r="R1068" s="23" t="s">
        <v>274</v>
      </c>
      <c r="S1068" s="23" t="s">
        <v>2931</v>
      </c>
      <c r="T1068" s="22">
        <v>0</v>
      </c>
      <c r="U1068" s="22">
        <v>0</v>
      </c>
      <c r="V1068" s="21">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3">
        <v>1192</v>
      </c>
      <c r="D1069" s="23" t="s">
        <v>245</v>
      </c>
      <c r="E1069" s="21" t="s">
        <v>27554</v>
      </c>
      <c r="F1069" s="23" t="s">
        <v>2030</v>
      </c>
      <c r="G1069" s="23" t="s">
        <v>2029</v>
      </c>
      <c r="H1069" s="23">
        <v>19062</v>
      </c>
      <c r="I1069" s="23" t="s">
        <v>60</v>
      </c>
      <c r="J1069" s="23" t="s">
        <v>27558</v>
      </c>
      <c r="K1069" s="23" t="s">
        <v>27601</v>
      </c>
      <c r="L1069" s="23" t="s">
        <v>242</v>
      </c>
      <c r="M1069" s="21">
        <v>22</v>
      </c>
      <c r="N1069" s="21">
        <v>1</v>
      </c>
      <c r="O1069" s="23" t="s">
        <v>249</v>
      </c>
      <c r="P1069" s="21" t="s">
        <v>241</v>
      </c>
      <c r="Q1069" s="23" t="s">
        <v>250</v>
      </c>
      <c r="R1069" s="23" t="s">
        <v>250</v>
      </c>
      <c r="S1069" s="23" t="s">
        <v>2931</v>
      </c>
      <c r="T1069" s="22">
        <v>1816</v>
      </c>
      <c r="U1069" s="22">
        <v>55.847000000000001</v>
      </c>
      <c r="V1069" s="21">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3">
        <v>1192</v>
      </c>
      <c r="D1070" s="23" t="s">
        <v>245</v>
      </c>
      <c r="E1070" s="21" t="s">
        <v>27554</v>
      </c>
      <c r="F1070" s="23" t="s">
        <v>2030</v>
      </c>
      <c r="G1070" s="23" t="s">
        <v>2029</v>
      </c>
      <c r="H1070" s="23">
        <v>19062</v>
      </c>
      <c r="I1070" s="23" t="s">
        <v>60</v>
      </c>
      <c r="J1070" s="23" t="s">
        <v>27558</v>
      </c>
      <c r="K1070" s="23" t="s">
        <v>27601</v>
      </c>
      <c r="L1070" s="23" t="s">
        <v>242</v>
      </c>
      <c r="M1070" s="21">
        <v>22</v>
      </c>
      <c r="N1070" s="21">
        <v>1</v>
      </c>
      <c r="O1070" s="23" t="s">
        <v>249</v>
      </c>
      <c r="P1070" s="21" t="s">
        <v>241</v>
      </c>
      <c r="Q1070" s="23" t="s">
        <v>274</v>
      </c>
      <c r="R1070" s="23" t="s">
        <v>274</v>
      </c>
      <c r="S1070" s="23" t="s">
        <v>2931</v>
      </c>
      <c r="T1070" s="22">
        <v>70</v>
      </c>
      <c r="U1070" s="22">
        <v>2.153</v>
      </c>
      <c r="V1070" s="21">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3">
        <v>1193</v>
      </c>
      <c r="D1071" s="23" t="s">
        <v>245</v>
      </c>
      <c r="E1071" s="21" t="s">
        <v>27554</v>
      </c>
      <c r="F1071" s="23" t="s">
        <v>2033</v>
      </c>
      <c r="G1071" s="23" t="s">
        <v>2032</v>
      </c>
      <c r="H1071" s="23">
        <v>19843</v>
      </c>
      <c r="I1071" s="23" t="s">
        <v>60</v>
      </c>
      <c r="J1071" s="23" t="s">
        <v>27558</v>
      </c>
      <c r="K1071" s="23" t="s">
        <v>27601</v>
      </c>
      <c r="L1071" s="23" t="s">
        <v>242</v>
      </c>
      <c r="M1071" s="21">
        <v>22</v>
      </c>
      <c r="N1071" s="21">
        <v>1</v>
      </c>
      <c r="O1071" s="23" t="s">
        <v>249</v>
      </c>
      <c r="P1071" s="21" t="s">
        <v>241</v>
      </c>
      <c r="Q1071" s="23" t="s">
        <v>250</v>
      </c>
      <c r="R1071" s="23" t="s">
        <v>250</v>
      </c>
      <c r="S1071" s="23" t="s">
        <v>2931</v>
      </c>
      <c r="T1071" s="22">
        <v>286</v>
      </c>
      <c r="U1071" s="22">
        <v>27</v>
      </c>
      <c r="V1071" s="21">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3">
        <v>1193</v>
      </c>
      <c r="D1072" s="23" t="s">
        <v>245</v>
      </c>
      <c r="E1072" s="21" t="s">
        <v>27554</v>
      </c>
      <c r="F1072" s="23" t="s">
        <v>2033</v>
      </c>
      <c r="G1072" s="23" t="s">
        <v>2032</v>
      </c>
      <c r="H1072" s="23">
        <v>19843</v>
      </c>
      <c r="I1072" s="23" t="s">
        <v>60</v>
      </c>
      <c r="J1072" s="23" t="s">
        <v>27558</v>
      </c>
      <c r="K1072" s="23" t="s">
        <v>27601</v>
      </c>
      <c r="L1072" s="23" t="s">
        <v>242</v>
      </c>
      <c r="M1072" s="21">
        <v>22</v>
      </c>
      <c r="N1072" s="21">
        <v>1</v>
      </c>
      <c r="O1072" s="23" t="s">
        <v>249</v>
      </c>
      <c r="P1072" s="21" t="s">
        <v>241</v>
      </c>
      <c r="Q1072" s="23" t="s">
        <v>274</v>
      </c>
      <c r="R1072" s="23" t="s">
        <v>274</v>
      </c>
      <c r="S1072" s="23" t="s">
        <v>2931</v>
      </c>
      <c r="T1072" s="22">
        <v>0</v>
      </c>
      <c r="U1072" s="22">
        <v>0</v>
      </c>
      <c r="V1072" s="21">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3">
        <v>1194</v>
      </c>
      <c r="D1073" s="23" t="s">
        <v>245</v>
      </c>
      <c r="E1073" s="21" t="s">
        <v>27554</v>
      </c>
      <c r="F1073" s="23" t="s">
        <v>2035</v>
      </c>
      <c r="G1073" s="23" t="s">
        <v>2034</v>
      </c>
      <c r="H1073" s="23">
        <v>19865</v>
      </c>
      <c r="I1073" s="23" t="s">
        <v>60</v>
      </c>
      <c r="J1073" s="23" t="s">
        <v>27558</v>
      </c>
      <c r="K1073" s="23" t="s">
        <v>27601</v>
      </c>
      <c r="L1073" s="23" t="s">
        <v>242</v>
      </c>
      <c r="M1073" s="21">
        <v>22</v>
      </c>
      <c r="N1073" s="21">
        <v>1</v>
      </c>
      <c r="O1073" s="23" t="s">
        <v>249</v>
      </c>
      <c r="P1073" s="21" t="s">
        <v>241</v>
      </c>
      <c r="Q1073" s="23" t="s">
        <v>250</v>
      </c>
      <c r="R1073" s="23" t="s">
        <v>250</v>
      </c>
      <c r="S1073" s="23" t="s">
        <v>2931</v>
      </c>
      <c r="T1073" s="22">
        <v>7812</v>
      </c>
      <c r="U1073" s="22">
        <v>307.38600000000002</v>
      </c>
      <c r="V1073" s="21">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3">
        <v>1194</v>
      </c>
      <c r="D1074" s="23" t="s">
        <v>245</v>
      </c>
      <c r="E1074" s="21" t="s">
        <v>27554</v>
      </c>
      <c r="F1074" s="23" t="s">
        <v>2035</v>
      </c>
      <c r="G1074" s="23" t="s">
        <v>2034</v>
      </c>
      <c r="H1074" s="23">
        <v>19865</v>
      </c>
      <c r="I1074" s="23" t="s">
        <v>60</v>
      </c>
      <c r="J1074" s="23" t="s">
        <v>27558</v>
      </c>
      <c r="K1074" s="23" t="s">
        <v>27601</v>
      </c>
      <c r="L1074" s="23" t="s">
        <v>242</v>
      </c>
      <c r="M1074" s="21">
        <v>22</v>
      </c>
      <c r="N1074" s="21">
        <v>1</v>
      </c>
      <c r="O1074" s="23" t="s">
        <v>249</v>
      </c>
      <c r="P1074" s="21" t="s">
        <v>241</v>
      </c>
      <c r="Q1074" s="23" t="s">
        <v>274</v>
      </c>
      <c r="R1074" s="23" t="s">
        <v>274</v>
      </c>
      <c r="S1074" s="23" t="s">
        <v>2931</v>
      </c>
      <c r="T1074" s="22">
        <v>10004</v>
      </c>
      <c r="U1074" s="22">
        <v>393.61399999999998</v>
      </c>
      <c r="V1074" s="21">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3">
        <v>1198</v>
      </c>
      <c r="D1075" s="23" t="s">
        <v>245</v>
      </c>
      <c r="E1075" s="21" t="s">
        <v>27554</v>
      </c>
      <c r="F1075" s="23" t="s">
        <v>2037</v>
      </c>
      <c r="G1075" s="23" t="s">
        <v>2036</v>
      </c>
      <c r="H1075" s="23">
        <v>20259</v>
      </c>
      <c r="I1075" s="23" t="s">
        <v>60</v>
      </c>
      <c r="J1075" s="23" t="s">
        <v>27558</v>
      </c>
      <c r="K1075" s="23" t="s">
        <v>27601</v>
      </c>
      <c r="L1075" s="23" t="s">
        <v>242</v>
      </c>
      <c r="M1075" s="21">
        <v>22</v>
      </c>
      <c r="N1075" s="21">
        <v>1</v>
      </c>
      <c r="O1075" s="23" t="s">
        <v>249</v>
      </c>
      <c r="P1075" s="21" t="s">
        <v>298</v>
      </c>
      <c r="Q1075" s="23" t="s">
        <v>250</v>
      </c>
      <c r="R1075" s="23" t="s">
        <v>250</v>
      </c>
      <c r="S1075" s="23" t="s">
        <v>2931</v>
      </c>
      <c r="T1075" s="22">
        <v>43237</v>
      </c>
      <c r="U1075" s="22">
        <v>3372.18</v>
      </c>
      <c r="V1075" s="21">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3">
        <v>1199</v>
      </c>
      <c r="D1076" s="23" t="s">
        <v>245</v>
      </c>
      <c r="E1076" s="21" t="s">
        <v>27554</v>
      </c>
      <c r="F1076" s="23" t="s">
        <v>2039</v>
      </c>
      <c r="G1076" s="23" t="s">
        <v>2038</v>
      </c>
      <c r="H1076" s="23">
        <v>20364</v>
      </c>
      <c r="I1076" s="23" t="s">
        <v>60</v>
      </c>
      <c r="J1076" s="23" t="s">
        <v>27558</v>
      </c>
      <c r="K1076" s="23" t="s">
        <v>27601</v>
      </c>
      <c r="L1076" s="23" t="s">
        <v>242</v>
      </c>
      <c r="M1076" s="21">
        <v>22</v>
      </c>
      <c r="N1076" s="21">
        <v>1</v>
      </c>
      <c r="O1076" s="23" t="s">
        <v>249</v>
      </c>
      <c r="P1076" s="21" t="s">
        <v>241</v>
      </c>
      <c r="Q1076" s="23" t="s">
        <v>250</v>
      </c>
      <c r="R1076" s="23" t="s">
        <v>250</v>
      </c>
      <c r="S1076" s="23" t="s">
        <v>2931</v>
      </c>
      <c r="T1076" s="22">
        <v>5015</v>
      </c>
      <c r="U1076" s="22">
        <v>345</v>
      </c>
      <c r="V1076" s="21">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3">
        <v>1199</v>
      </c>
      <c r="D1077" s="23" t="s">
        <v>245</v>
      </c>
      <c r="E1077" s="21" t="s">
        <v>27554</v>
      </c>
      <c r="F1077" s="23" t="s">
        <v>2039</v>
      </c>
      <c r="G1077" s="23" t="s">
        <v>2038</v>
      </c>
      <c r="H1077" s="23">
        <v>20364</v>
      </c>
      <c r="I1077" s="23" t="s">
        <v>60</v>
      </c>
      <c r="J1077" s="23" t="s">
        <v>27558</v>
      </c>
      <c r="K1077" s="23" t="s">
        <v>27601</v>
      </c>
      <c r="L1077" s="23" t="s">
        <v>242</v>
      </c>
      <c r="M1077" s="21">
        <v>22</v>
      </c>
      <c r="N1077" s="21">
        <v>1</v>
      </c>
      <c r="O1077" s="23" t="s">
        <v>249</v>
      </c>
      <c r="P1077" s="21" t="s">
        <v>241</v>
      </c>
      <c r="Q1077" s="23" t="s">
        <v>274</v>
      </c>
      <c r="R1077" s="23" t="s">
        <v>274</v>
      </c>
      <c r="S1077" s="23" t="s">
        <v>2931</v>
      </c>
      <c r="T1077" s="22">
        <v>0</v>
      </c>
      <c r="U1077" s="22">
        <v>0</v>
      </c>
      <c r="V1077" s="21">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3">
        <v>1200</v>
      </c>
      <c r="D1078" s="23" t="s">
        <v>245</v>
      </c>
      <c r="E1078" s="21" t="s">
        <v>27554</v>
      </c>
      <c r="F1078" s="23" t="s">
        <v>2042</v>
      </c>
      <c r="G1078" s="23" t="s">
        <v>2041</v>
      </c>
      <c r="H1078" s="23">
        <v>20380</v>
      </c>
      <c r="I1078" s="23" t="s">
        <v>60</v>
      </c>
      <c r="J1078" s="23" t="s">
        <v>27558</v>
      </c>
      <c r="K1078" s="23" t="s">
        <v>27601</v>
      </c>
      <c r="L1078" s="23" t="s">
        <v>242</v>
      </c>
      <c r="M1078" s="21">
        <v>22</v>
      </c>
      <c r="N1078" s="21">
        <v>1</v>
      </c>
      <c r="O1078" s="23" t="s">
        <v>249</v>
      </c>
      <c r="P1078" s="21" t="s">
        <v>298</v>
      </c>
      <c r="Q1078" s="23" t="s">
        <v>250</v>
      </c>
      <c r="R1078" s="23" t="s">
        <v>250</v>
      </c>
      <c r="S1078" s="23" t="s">
        <v>2931</v>
      </c>
      <c r="T1078" s="22">
        <v>7586</v>
      </c>
      <c r="U1078" s="22">
        <v>584</v>
      </c>
      <c r="V1078" s="21">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3">
        <v>1200</v>
      </c>
      <c r="D1079" s="23" t="s">
        <v>245</v>
      </c>
      <c r="E1079" s="21" t="s">
        <v>27554</v>
      </c>
      <c r="F1079" s="23" t="s">
        <v>2042</v>
      </c>
      <c r="G1079" s="23" t="s">
        <v>2041</v>
      </c>
      <c r="H1079" s="23">
        <v>20380</v>
      </c>
      <c r="I1079" s="23" t="s">
        <v>60</v>
      </c>
      <c r="J1079" s="23" t="s">
        <v>27558</v>
      </c>
      <c r="K1079" s="23" t="s">
        <v>27601</v>
      </c>
      <c r="L1079" s="23" t="s">
        <v>242</v>
      </c>
      <c r="M1079" s="21">
        <v>22</v>
      </c>
      <c r="N1079" s="21">
        <v>1</v>
      </c>
      <c r="O1079" s="23" t="s">
        <v>249</v>
      </c>
      <c r="P1079" s="21" t="s">
        <v>241</v>
      </c>
      <c r="Q1079" s="23" t="s">
        <v>250</v>
      </c>
      <c r="R1079" s="23" t="s">
        <v>250</v>
      </c>
      <c r="S1079" s="23" t="s">
        <v>2931</v>
      </c>
      <c r="T1079" s="22">
        <v>488</v>
      </c>
      <c r="U1079" s="22">
        <v>44</v>
      </c>
      <c r="V1079" s="21">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3">
        <v>1200</v>
      </c>
      <c r="D1080" s="23" t="s">
        <v>245</v>
      </c>
      <c r="E1080" s="21" t="s">
        <v>27554</v>
      </c>
      <c r="F1080" s="23" t="s">
        <v>2042</v>
      </c>
      <c r="G1080" s="23" t="s">
        <v>2041</v>
      </c>
      <c r="H1080" s="23">
        <v>20380</v>
      </c>
      <c r="I1080" s="23" t="s">
        <v>60</v>
      </c>
      <c r="J1080" s="23" t="s">
        <v>27558</v>
      </c>
      <c r="K1080" s="23" t="s">
        <v>27601</v>
      </c>
      <c r="L1080" s="23" t="s">
        <v>242</v>
      </c>
      <c r="M1080" s="21">
        <v>22</v>
      </c>
      <c r="N1080" s="21">
        <v>1</v>
      </c>
      <c r="O1080" s="23" t="s">
        <v>249</v>
      </c>
      <c r="P1080" s="21" t="s">
        <v>241</v>
      </c>
      <c r="Q1080" s="23" t="s">
        <v>274</v>
      </c>
      <c r="R1080" s="23" t="s">
        <v>274</v>
      </c>
      <c r="S1080" s="23" t="s">
        <v>2931</v>
      </c>
      <c r="T1080" s="22">
        <v>0</v>
      </c>
      <c r="U1080" s="22">
        <v>0</v>
      </c>
      <c r="V1080" s="21">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3">
        <v>1202</v>
      </c>
      <c r="D1081" s="23" t="s">
        <v>245</v>
      </c>
      <c r="E1081" s="21" t="s">
        <v>27554</v>
      </c>
      <c r="F1081" s="23" t="s">
        <v>2045</v>
      </c>
      <c r="G1081" s="23" t="s">
        <v>2044</v>
      </c>
      <c r="H1081" s="23">
        <v>20789</v>
      </c>
      <c r="I1081" s="23" t="s">
        <v>60</v>
      </c>
      <c r="J1081" s="23" t="s">
        <v>27558</v>
      </c>
      <c r="K1081" s="23" t="s">
        <v>27601</v>
      </c>
      <c r="L1081" s="23" t="s">
        <v>242</v>
      </c>
      <c r="M1081" s="21">
        <v>22</v>
      </c>
      <c r="N1081" s="21">
        <v>1</v>
      </c>
      <c r="O1081" s="23" t="s">
        <v>249</v>
      </c>
      <c r="P1081" s="21" t="s">
        <v>241</v>
      </c>
      <c r="Q1081" s="23" t="s">
        <v>250</v>
      </c>
      <c r="R1081" s="23" t="s">
        <v>250</v>
      </c>
      <c r="S1081" s="23" t="s">
        <v>2931</v>
      </c>
      <c r="T1081" s="22">
        <v>735</v>
      </c>
      <c r="U1081" s="22">
        <v>83.3</v>
      </c>
      <c r="V1081" s="21">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3">
        <v>1203</v>
      </c>
      <c r="D1082" s="23" t="s">
        <v>245</v>
      </c>
      <c r="E1082" s="21" t="s">
        <v>27554</v>
      </c>
      <c r="F1082" s="23" t="s">
        <v>2047</v>
      </c>
      <c r="G1082" s="23" t="s">
        <v>2046</v>
      </c>
      <c r="H1082" s="23">
        <v>20835</v>
      </c>
      <c r="I1082" s="23" t="s">
        <v>60</v>
      </c>
      <c r="J1082" s="23" t="s">
        <v>27558</v>
      </c>
      <c r="K1082" s="23" t="s">
        <v>27601</v>
      </c>
      <c r="L1082" s="23" t="s">
        <v>242</v>
      </c>
      <c r="M1082" s="21">
        <v>22</v>
      </c>
      <c r="N1082" s="21">
        <v>1</v>
      </c>
      <c r="O1082" s="23" t="s">
        <v>249</v>
      </c>
      <c r="P1082" s="21" t="s">
        <v>241</v>
      </c>
      <c r="Q1082" s="23" t="s">
        <v>250</v>
      </c>
      <c r="R1082" s="23" t="s">
        <v>250</v>
      </c>
      <c r="S1082" s="23" t="s">
        <v>2931</v>
      </c>
      <c r="T1082" s="22">
        <v>712</v>
      </c>
      <c r="U1082" s="22">
        <v>45.579000000000001</v>
      </c>
      <c r="V1082" s="21">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3">
        <v>1203</v>
      </c>
      <c r="D1083" s="23" t="s">
        <v>245</v>
      </c>
      <c r="E1083" s="21" t="s">
        <v>27554</v>
      </c>
      <c r="F1083" s="23" t="s">
        <v>2047</v>
      </c>
      <c r="G1083" s="23" t="s">
        <v>2046</v>
      </c>
      <c r="H1083" s="23">
        <v>20835</v>
      </c>
      <c r="I1083" s="23" t="s">
        <v>60</v>
      </c>
      <c r="J1083" s="23" t="s">
        <v>27558</v>
      </c>
      <c r="K1083" s="23" t="s">
        <v>27601</v>
      </c>
      <c r="L1083" s="23" t="s">
        <v>242</v>
      </c>
      <c r="M1083" s="21">
        <v>22</v>
      </c>
      <c r="N1083" s="21">
        <v>1</v>
      </c>
      <c r="O1083" s="23" t="s">
        <v>249</v>
      </c>
      <c r="P1083" s="21" t="s">
        <v>241</v>
      </c>
      <c r="Q1083" s="23" t="s">
        <v>274</v>
      </c>
      <c r="R1083" s="23" t="s">
        <v>274</v>
      </c>
      <c r="S1083" s="23" t="s">
        <v>2931</v>
      </c>
      <c r="T1083" s="22">
        <v>587</v>
      </c>
      <c r="U1083" s="22">
        <v>37.420999999999999</v>
      </c>
      <c r="V1083" s="21">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3">
        <v>1206</v>
      </c>
      <c r="D1084" s="23" t="s">
        <v>245</v>
      </c>
      <c r="E1084" s="21" t="s">
        <v>27554</v>
      </c>
      <c r="F1084" s="23" t="s">
        <v>2049</v>
      </c>
      <c r="G1084" s="23" t="s">
        <v>2048</v>
      </c>
      <c r="H1084" s="23">
        <v>3258</v>
      </c>
      <c r="I1084" s="23" t="s">
        <v>60</v>
      </c>
      <c r="J1084" s="23" t="s">
        <v>27558</v>
      </c>
      <c r="K1084" s="23" t="s">
        <v>27601</v>
      </c>
      <c r="L1084" s="23" t="s">
        <v>242</v>
      </c>
      <c r="M1084" s="21">
        <v>22</v>
      </c>
      <c r="N1084" s="21">
        <v>1</v>
      </c>
      <c r="O1084" s="23" t="s">
        <v>249</v>
      </c>
      <c r="P1084" s="21" t="s">
        <v>53</v>
      </c>
      <c r="Q1084" s="23" t="s">
        <v>250</v>
      </c>
      <c r="R1084" s="23" t="s">
        <v>250</v>
      </c>
      <c r="S1084" s="23" t="s">
        <v>2931</v>
      </c>
      <c r="T1084" s="22">
        <v>0</v>
      </c>
      <c r="U1084" s="22">
        <v>0</v>
      </c>
      <c r="V1084" s="21">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3">
        <v>1206</v>
      </c>
      <c r="D1085" s="23" t="s">
        <v>245</v>
      </c>
      <c r="E1085" s="21" t="s">
        <v>27554</v>
      </c>
      <c r="F1085" s="23" t="s">
        <v>2049</v>
      </c>
      <c r="G1085" s="23" t="s">
        <v>2048</v>
      </c>
      <c r="H1085" s="23">
        <v>3258</v>
      </c>
      <c r="I1085" s="23" t="s">
        <v>60</v>
      </c>
      <c r="J1085" s="23" t="s">
        <v>27558</v>
      </c>
      <c r="K1085" s="23" t="s">
        <v>27601</v>
      </c>
      <c r="L1085" s="23" t="s">
        <v>242</v>
      </c>
      <c r="M1085" s="21">
        <v>22</v>
      </c>
      <c r="N1085" s="21">
        <v>1</v>
      </c>
      <c r="O1085" s="23" t="s">
        <v>249</v>
      </c>
      <c r="P1085" s="21" t="s">
        <v>53</v>
      </c>
      <c r="Q1085" s="23" t="s">
        <v>274</v>
      </c>
      <c r="R1085" s="23" t="s">
        <v>274</v>
      </c>
      <c r="S1085" s="23" t="s">
        <v>2931</v>
      </c>
      <c r="T1085" s="22">
        <v>0</v>
      </c>
      <c r="U1085" s="22">
        <v>0</v>
      </c>
      <c r="V1085" s="21">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3">
        <v>1206</v>
      </c>
      <c r="D1086" s="23" t="s">
        <v>245</v>
      </c>
      <c r="E1086" s="21" t="s">
        <v>27554</v>
      </c>
      <c r="F1086" s="23" t="s">
        <v>2049</v>
      </c>
      <c r="G1086" s="23" t="s">
        <v>2048</v>
      </c>
      <c r="H1086" s="23">
        <v>3258</v>
      </c>
      <c r="I1086" s="23" t="s">
        <v>60</v>
      </c>
      <c r="J1086" s="23" t="s">
        <v>27558</v>
      </c>
      <c r="K1086" s="23" t="s">
        <v>27601</v>
      </c>
      <c r="L1086" s="23" t="s">
        <v>242</v>
      </c>
      <c r="M1086" s="21">
        <v>22</v>
      </c>
      <c r="N1086" s="21">
        <v>1</v>
      </c>
      <c r="O1086" s="23" t="s">
        <v>249</v>
      </c>
      <c r="P1086" s="21" t="s">
        <v>55</v>
      </c>
      <c r="Q1086" s="23" t="s">
        <v>250</v>
      </c>
      <c r="R1086" s="23" t="s">
        <v>250</v>
      </c>
      <c r="S1086" s="23" t="s">
        <v>2931</v>
      </c>
      <c r="T1086" s="22">
        <v>0</v>
      </c>
      <c r="U1086" s="22">
        <v>0</v>
      </c>
      <c r="V1086" s="21">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3">
        <v>1206</v>
      </c>
      <c r="D1087" s="23" t="s">
        <v>245</v>
      </c>
      <c r="E1087" s="21" t="s">
        <v>27554</v>
      </c>
      <c r="F1087" s="23" t="s">
        <v>2049</v>
      </c>
      <c r="G1087" s="23" t="s">
        <v>2048</v>
      </c>
      <c r="H1087" s="23">
        <v>3258</v>
      </c>
      <c r="I1087" s="23" t="s">
        <v>60</v>
      </c>
      <c r="J1087" s="23" t="s">
        <v>27558</v>
      </c>
      <c r="K1087" s="23" t="s">
        <v>27601</v>
      </c>
      <c r="L1087" s="23" t="s">
        <v>242</v>
      </c>
      <c r="M1087" s="21">
        <v>22</v>
      </c>
      <c r="N1087" s="21">
        <v>1</v>
      </c>
      <c r="O1087" s="23" t="s">
        <v>249</v>
      </c>
      <c r="P1087" s="21" t="s">
        <v>55</v>
      </c>
      <c r="Q1087" s="23" t="s">
        <v>274</v>
      </c>
      <c r="R1087" s="23" t="s">
        <v>274</v>
      </c>
      <c r="S1087" s="23" t="s">
        <v>2931</v>
      </c>
      <c r="T1087" s="22">
        <v>0</v>
      </c>
      <c r="U1087" s="22">
        <v>0</v>
      </c>
      <c r="V1087" s="21">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3">
        <v>1206</v>
      </c>
      <c r="D1088" s="23" t="s">
        <v>245</v>
      </c>
      <c r="E1088" s="21" t="s">
        <v>27554</v>
      </c>
      <c r="F1088" s="23" t="s">
        <v>2049</v>
      </c>
      <c r="G1088" s="23" t="s">
        <v>2048</v>
      </c>
      <c r="H1088" s="23">
        <v>3258</v>
      </c>
      <c r="I1088" s="23" t="s">
        <v>60</v>
      </c>
      <c r="J1088" s="23" t="s">
        <v>27558</v>
      </c>
      <c r="K1088" s="23" t="s">
        <v>27601</v>
      </c>
      <c r="L1088" s="23" t="s">
        <v>242</v>
      </c>
      <c r="M1088" s="21">
        <v>22</v>
      </c>
      <c r="N1088" s="21">
        <v>1</v>
      </c>
      <c r="O1088" s="23" t="s">
        <v>249</v>
      </c>
      <c r="P1088" s="21" t="s">
        <v>298</v>
      </c>
      <c r="Q1088" s="23" t="s">
        <v>250</v>
      </c>
      <c r="R1088" s="23" t="s">
        <v>250</v>
      </c>
      <c r="S1088" s="23" t="s">
        <v>2931</v>
      </c>
      <c r="T1088" s="22">
        <v>6</v>
      </c>
      <c r="U1088" s="22">
        <v>0.28299999999999997</v>
      </c>
      <c r="V1088" s="21">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3">
        <v>1206</v>
      </c>
      <c r="D1089" s="23" t="s">
        <v>245</v>
      </c>
      <c r="E1089" s="21" t="s">
        <v>27554</v>
      </c>
      <c r="F1089" s="23" t="s">
        <v>2049</v>
      </c>
      <c r="G1089" s="23" t="s">
        <v>2048</v>
      </c>
      <c r="H1089" s="23">
        <v>3258</v>
      </c>
      <c r="I1089" s="23" t="s">
        <v>60</v>
      </c>
      <c r="J1089" s="23" t="s">
        <v>27558</v>
      </c>
      <c r="K1089" s="23" t="s">
        <v>27601</v>
      </c>
      <c r="L1089" s="23" t="s">
        <v>242</v>
      </c>
      <c r="M1089" s="21">
        <v>22</v>
      </c>
      <c r="N1089" s="21">
        <v>1</v>
      </c>
      <c r="O1089" s="23" t="s">
        <v>249</v>
      </c>
      <c r="P1089" s="21" t="s">
        <v>298</v>
      </c>
      <c r="Q1089" s="23" t="s">
        <v>274</v>
      </c>
      <c r="R1089" s="23" t="s">
        <v>274</v>
      </c>
      <c r="S1089" s="23" t="s">
        <v>2931</v>
      </c>
      <c r="T1089" s="22">
        <v>2147</v>
      </c>
      <c r="U1089" s="22">
        <v>104.717</v>
      </c>
      <c r="V1089" s="21">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3">
        <v>1206</v>
      </c>
      <c r="D1090" s="23" t="s">
        <v>245</v>
      </c>
      <c r="E1090" s="21" t="s">
        <v>27554</v>
      </c>
      <c r="F1090" s="23" t="s">
        <v>2049</v>
      </c>
      <c r="G1090" s="23" t="s">
        <v>2048</v>
      </c>
      <c r="H1090" s="23">
        <v>3258</v>
      </c>
      <c r="I1090" s="23" t="s">
        <v>60</v>
      </c>
      <c r="J1090" s="23" t="s">
        <v>27558</v>
      </c>
      <c r="K1090" s="23" t="s">
        <v>27601</v>
      </c>
      <c r="L1090" s="23" t="s">
        <v>242</v>
      </c>
      <c r="M1090" s="21">
        <v>22</v>
      </c>
      <c r="N1090" s="21">
        <v>1</v>
      </c>
      <c r="O1090" s="23" t="s">
        <v>249</v>
      </c>
      <c r="P1090" s="21" t="s">
        <v>241</v>
      </c>
      <c r="Q1090" s="23" t="s">
        <v>250</v>
      </c>
      <c r="R1090" s="23" t="s">
        <v>250</v>
      </c>
      <c r="S1090" s="23" t="s">
        <v>2931</v>
      </c>
      <c r="T1090" s="22">
        <v>0</v>
      </c>
      <c r="U1090" s="22">
        <v>0</v>
      </c>
      <c r="V1090" s="21">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3">
        <v>1206</v>
      </c>
      <c r="D1091" s="23" t="s">
        <v>245</v>
      </c>
      <c r="E1091" s="21" t="s">
        <v>27554</v>
      </c>
      <c r="F1091" s="23" t="s">
        <v>2049</v>
      </c>
      <c r="G1091" s="23" t="s">
        <v>2048</v>
      </c>
      <c r="H1091" s="23">
        <v>3258</v>
      </c>
      <c r="I1091" s="23" t="s">
        <v>60</v>
      </c>
      <c r="J1091" s="23" t="s">
        <v>27558</v>
      </c>
      <c r="K1091" s="23" t="s">
        <v>27601</v>
      </c>
      <c r="L1091" s="23" t="s">
        <v>242</v>
      </c>
      <c r="M1091" s="21">
        <v>22</v>
      </c>
      <c r="N1091" s="21">
        <v>1</v>
      </c>
      <c r="O1091" s="23" t="s">
        <v>249</v>
      </c>
      <c r="P1091" s="21" t="s">
        <v>241</v>
      </c>
      <c r="Q1091" s="23" t="s">
        <v>274</v>
      </c>
      <c r="R1091" s="23" t="s">
        <v>274</v>
      </c>
      <c r="S1091" s="23" t="s">
        <v>2931</v>
      </c>
      <c r="T1091" s="22">
        <v>491610</v>
      </c>
      <c r="U1091" s="22">
        <v>56208</v>
      </c>
      <c r="V1091" s="21">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3">
        <v>1217</v>
      </c>
      <c r="D1092" s="23" t="s">
        <v>245</v>
      </c>
      <c r="E1092" s="21" t="s">
        <v>27554</v>
      </c>
      <c r="F1092" s="23" t="s">
        <v>2056</v>
      </c>
      <c r="G1092" s="23" t="s">
        <v>2055</v>
      </c>
      <c r="H1092" s="23">
        <v>4363</v>
      </c>
      <c r="I1092" s="23" t="s">
        <v>60</v>
      </c>
      <c r="J1092" s="23" t="s">
        <v>27558</v>
      </c>
      <c r="K1092" s="23" t="s">
        <v>27601</v>
      </c>
      <c r="L1092" s="23" t="s">
        <v>242</v>
      </c>
      <c r="M1092" s="21">
        <v>22</v>
      </c>
      <c r="N1092" s="21">
        <v>1</v>
      </c>
      <c r="O1092" s="23" t="s">
        <v>249</v>
      </c>
      <c r="P1092" s="21" t="s">
        <v>298</v>
      </c>
      <c r="Q1092" s="23" t="s">
        <v>278</v>
      </c>
      <c r="R1092" s="23" t="s">
        <v>27568</v>
      </c>
      <c r="S1092" s="23" t="s">
        <v>642</v>
      </c>
      <c r="T1092" s="22">
        <v>0</v>
      </c>
      <c r="U1092" s="22">
        <v>0</v>
      </c>
      <c r="V1092" s="21">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3">
        <v>1217</v>
      </c>
      <c r="D1093" s="23" t="s">
        <v>245</v>
      </c>
      <c r="E1093" s="21" t="s">
        <v>27554</v>
      </c>
      <c r="F1093" s="23" t="s">
        <v>2056</v>
      </c>
      <c r="G1093" s="23" t="s">
        <v>2055</v>
      </c>
      <c r="H1093" s="23">
        <v>4363</v>
      </c>
      <c r="I1093" s="23" t="s">
        <v>60</v>
      </c>
      <c r="J1093" s="23" t="s">
        <v>27558</v>
      </c>
      <c r="K1093" s="23" t="s">
        <v>27601</v>
      </c>
      <c r="L1093" s="23" t="s">
        <v>242</v>
      </c>
      <c r="M1093" s="21">
        <v>22</v>
      </c>
      <c r="N1093" s="21">
        <v>1</v>
      </c>
      <c r="O1093" s="23" t="s">
        <v>249</v>
      </c>
      <c r="P1093" s="21" t="s">
        <v>298</v>
      </c>
      <c r="Q1093" s="23" t="s">
        <v>250</v>
      </c>
      <c r="R1093" s="23" t="s">
        <v>250</v>
      </c>
      <c r="S1093" s="23" t="s">
        <v>642</v>
      </c>
      <c r="T1093" s="22">
        <v>129550</v>
      </c>
      <c r="U1093" s="22">
        <v>9366.0360000000001</v>
      </c>
      <c r="V1093" s="21">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3">
        <v>1217</v>
      </c>
      <c r="D1094" s="23" t="s">
        <v>245</v>
      </c>
      <c r="E1094" s="21" t="s">
        <v>27554</v>
      </c>
      <c r="F1094" s="23" t="s">
        <v>2056</v>
      </c>
      <c r="G1094" s="23" t="s">
        <v>2055</v>
      </c>
      <c r="H1094" s="23">
        <v>4363</v>
      </c>
      <c r="I1094" s="23" t="s">
        <v>60</v>
      </c>
      <c r="J1094" s="23" t="s">
        <v>27558</v>
      </c>
      <c r="K1094" s="23" t="s">
        <v>27601</v>
      </c>
      <c r="L1094" s="23" t="s">
        <v>242</v>
      </c>
      <c r="M1094" s="21">
        <v>22</v>
      </c>
      <c r="N1094" s="21">
        <v>1</v>
      </c>
      <c r="O1094" s="23" t="s">
        <v>249</v>
      </c>
      <c r="P1094" s="21" t="s">
        <v>298</v>
      </c>
      <c r="Q1094" s="23" t="s">
        <v>274</v>
      </c>
      <c r="R1094" s="23" t="s">
        <v>274</v>
      </c>
      <c r="S1094" s="23" t="s">
        <v>642</v>
      </c>
      <c r="T1094" s="22">
        <v>24607</v>
      </c>
      <c r="U1094" s="22">
        <v>1778.9649999999999</v>
      </c>
      <c r="V1094" s="21">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3">
        <v>1217</v>
      </c>
      <c r="D1095" s="23" t="s">
        <v>245</v>
      </c>
      <c r="E1095" s="21" t="s">
        <v>27554</v>
      </c>
      <c r="F1095" s="23" t="s">
        <v>2056</v>
      </c>
      <c r="G1095" s="23" t="s">
        <v>2055</v>
      </c>
      <c r="H1095" s="23">
        <v>4363</v>
      </c>
      <c r="I1095" s="23" t="s">
        <v>60</v>
      </c>
      <c r="J1095" s="23" t="s">
        <v>27558</v>
      </c>
      <c r="K1095" s="23" t="s">
        <v>27601</v>
      </c>
      <c r="L1095" s="23" t="s">
        <v>242</v>
      </c>
      <c r="M1095" s="21">
        <v>22</v>
      </c>
      <c r="N1095" s="21">
        <v>1</v>
      </c>
      <c r="O1095" s="23" t="s">
        <v>249</v>
      </c>
      <c r="P1095" s="21" t="s">
        <v>298</v>
      </c>
      <c r="Q1095" s="23" t="s">
        <v>370</v>
      </c>
      <c r="R1095" s="23" t="s">
        <v>27568</v>
      </c>
      <c r="S1095" s="23" t="s">
        <v>642</v>
      </c>
      <c r="T1095" s="22">
        <v>0</v>
      </c>
      <c r="U1095" s="22">
        <v>0</v>
      </c>
      <c r="V1095" s="21">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3">
        <v>1217</v>
      </c>
      <c r="D1096" s="23" t="s">
        <v>245</v>
      </c>
      <c r="E1096" s="21" t="s">
        <v>27554</v>
      </c>
      <c r="F1096" s="23" t="s">
        <v>2056</v>
      </c>
      <c r="G1096" s="23" t="s">
        <v>2055</v>
      </c>
      <c r="H1096" s="23">
        <v>4363</v>
      </c>
      <c r="I1096" s="23" t="s">
        <v>60</v>
      </c>
      <c r="J1096" s="23" t="s">
        <v>27558</v>
      </c>
      <c r="K1096" s="23" t="s">
        <v>27601</v>
      </c>
      <c r="L1096" s="23" t="s">
        <v>242</v>
      </c>
      <c r="M1096" s="21">
        <v>22</v>
      </c>
      <c r="N1096" s="21">
        <v>1</v>
      </c>
      <c r="O1096" s="23" t="s">
        <v>249</v>
      </c>
      <c r="P1096" s="21" t="s">
        <v>273</v>
      </c>
      <c r="Q1096" s="23" t="s">
        <v>250</v>
      </c>
      <c r="R1096" s="23" t="s">
        <v>250</v>
      </c>
      <c r="S1096" s="23" t="s">
        <v>642</v>
      </c>
      <c r="T1096" s="22">
        <v>611</v>
      </c>
      <c r="U1096" s="22">
        <v>-128</v>
      </c>
      <c r="V1096" s="21">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3">
        <v>1217</v>
      </c>
      <c r="D1097" s="23" t="s">
        <v>245</v>
      </c>
      <c r="E1097" s="21" t="s">
        <v>27554</v>
      </c>
      <c r="F1097" s="23" t="s">
        <v>2056</v>
      </c>
      <c r="G1097" s="23" t="s">
        <v>2055</v>
      </c>
      <c r="H1097" s="23">
        <v>4363</v>
      </c>
      <c r="I1097" s="23" t="s">
        <v>60</v>
      </c>
      <c r="J1097" s="23" t="s">
        <v>27558</v>
      </c>
      <c r="K1097" s="23" t="s">
        <v>27601</v>
      </c>
      <c r="L1097" s="23" t="s">
        <v>242</v>
      </c>
      <c r="M1097" s="21">
        <v>22</v>
      </c>
      <c r="N1097" s="21">
        <v>1</v>
      </c>
      <c r="O1097" s="23" t="s">
        <v>249</v>
      </c>
      <c r="P1097" s="21" t="s">
        <v>273</v>
      </c>
      <c r="Q1097" s="23" t="s">
        <v>274</v>
      </c>
      <c r="R1097" s="23" t="s">
        <v>274</v>
      </c>
      <c r="S1097" s="23" t="s">
        <v>642</v>
      </c>
      <c r="T1097" s="22">
        <v>11283</v>
      </c>
      <c r="U1097" s="22">
        <v>-742</v>
      </c>
      <c r="V1097" s="21">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3">
        <v>1224</v>
      </c>
      <c r="D1098" s="23" t="s">
        <v>245</v>
      </c>
      <c r="E1098" s="21" t="s">
        <v>27554</v>
      </c>
      <c r="F1098" s="23" t="s">
        <v>2062</v>
      </c>
      <c r="G1098" s="23" t="s">
        <v>2061</v>
      </c>
      <c r="H1098" s="23">
        <v>12524</v>
      </c>
      <c r="I1098" s="23" t="s">
        <v>64</v>
      </c>
      <c r="J1098" s="23" t="s">
        <v>27558</v>
      </c>
      <c r="K1098" s="23" t="s">
        <v>27601</v>
      </c>
      <c r="L1098" s="23" t="s">
        <v>242</v>
      </c>
      <c r="M1098" s="21">
        <v>22</v>
      </c>
      <c r="N1098" s="21">
        <v>1</v>
      </c>
      <c r="O1098" s="23" t="s">
        <v>249</v>
      </c>
      <c r="P1098" s="21" t="s">
        <v>241</v>
      </c>
      <c r="Q1098" s="23" t="s">
        <v>250</v>
      </c>
      <c r="R1098" s="23" t="s">
        <v>250</v>
      </c>
      <c r="S1098" s="23" t="s">
        <v>642</v>
      </c>
      <c r="T1098" s="22">
        <v>1960</v>
      </c>
      <c r="U1098" s="22">
        <v>141</v>
      </c>
      <c r="V1098" s="21">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3">
        <v>1225</v>
      </c>
      <c r="D1099" s="23" t="s">
        <v>245</v>
      </c>
      <c r="E1099" s="21" t="s">
        <v>27554</v>
      </c>
      <c r="F1099" s="23" t="s">
        <v>2064</v>
      </c>
      <c r="G1099" s="23" t="s">
        <v>2061</v>
      </c>
      <c r="H1099" s="23">
        <v>12524</v>
      </c>
      <c r="I1099" s="23" t="s">
        <v>64</v>
      </c>
      <c r="J1099" s="23" t="s">
        <v>27558</v>
      </c>
      <c r="K1099" s="23" t="s">
        <v>27601</v>
      </c>
      <c r="L1099" s="23" t="s">
        <v>242</v>
      </c>
      <c r="M1099" s="21">
        <v>22</v>
      </c>
      <c r="N1099" s="21">
        <v>1</v>
      </c>
      <c r="O1099" s="23" t="s">
        <v>249</v>
      </c>
      <c r="P1099" s="21" t="s">
        <v>298</v>
      </c>
      <c r="Q1099" s="23" t="s">
        <v>250</v>
      </c>
      <c r="R1099" s="23" t="s">
        <v>250</v>
      </c>
      <c r="S1099" s="23" t="s">
        <v>642</v>
      </c>
      <c r="T1099" s="22">
        <v>0</v>
      </c>
      <c r="U1099" s="22">
        <v>0</v>
      </c>
      <c r="V1099" s="21">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3">
        <v>1225</v>
      </c>
      <c r="D1100" s="23" t="s">
        <v>245</v>
      </c>
      <c r="E1100" s="21" t="s">
        <v>27554</v>
      </c>
      <c r="F1100" s="23" t="s">
        <v>2064</v>
      </c>
      <c r="G1100" s="23" t="s">
        <v>2061</v>
      </c>
      <c r="H1100" s="23">
        <v>12524</v>
      </c>
      <c r="I1100" s="23" t="s">
        <v>64</v>
      </c>
      <c r="J1100" s="23" t="s">
        <v>27558</v>
      </c>
      <c r="K1100" s="23" t="s">
        <v>27601</v>
      </c>
      <c r="L1100" s="23" t="s">
        <v>242</v>
      </c>
      <c r="M1100" s="21">
        <v>22</v>
      </c>
      <c r="N1100" s="21">
        <v>1</v>
      </c>
      <c r="O1100" s="23" t="s">
        <v>249</v>
      </c>
      <c r="P1100" s="21" t="s">
        <v>298</v>
      </c>
      <c r="Q1100" s="23" t="s">
        <v>274</v>
      </c>
      <c r="R1100" s="23" t="s">
        <v>274</v>
      </c>
      <c r="S1100" s="23" t="s">
        <v>642</v>
      </c>
      <c r="T1100" s="22">
        <v>1926</v>
      </c>
      <c r="U1100" s="22">
        <v>54</v>
      </c>
      <c r="V1100" s="21">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3">
        <v>1230</v>
      </c>
      <c r="D1101" s="23" t="s">
        <v>245</v>
      </c>
      <c r="E1101" s="21" t="s">
        <v>27554</v>
      </c>
      <c r="F1101" s="23" t="s">
        <v>2067</v>
      </c>
      <c r="G1101" s="23" t="s">
        <v>473</v>
      </c>
      <c r="H1101" s="23">
        <v>18315</v>
      </c>
      <c r="I1101" s="23" t="s">
        <v>64</v>
      </c>
      <c r="J1101" s="23" t="s">
        <v>27558</v>
      </c>
      <c r="K1101" s="23" t="s">
        <v>27601</v>
      </c>
      <c r="L1101" s="23" t="s">
        <v>242</v>
      </c>
      <c r="M1101" s="21">
        <v>22</v>
      </c>
      <c r="N1101" s="21">
        <v>1</v>
      </c>
      <c r="O1101" s="23" t="s">
        <v>249</v>
      </c>
      <c r="P1101" s="21" t="s">
        <v>298</v>
      </c>
      <c r="Q1101" s="23" t="s">
        <v>274</v>
      </c>
      <c r="R1101" s="23" t="s">
        <v>274</v>
      </c>
      <c r="S1101" s="23" t="s">
        <v>642</v>
      </c>
      <c r="T1101" s="22">
        <v>0</v>
      </c>
      <c r="U1101" s="22">
        <v>0</v>
      </c>
      <c r="V1101" s="21">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3">
        <v>1230</v>
      </c>
      <c r="D1102" s="23" t="s">
        <v>245</v>
      </c>
      <c r="E1102" s="21" t="s">
        <v>27554</v>
      </c>
      <c r="F1102" s="23" t="s">
        <v>2067</v>
      </c>
      <c r="G1102" s="23" t="s">
        <v>473</v>
      </c>
      <c r="H1102" s="23">
        <v>18315</v>
      </c>
      <c r="I1102" s="23" t="s">
        <v>64</v>
      </c>
      <c r="J1102" s="23" t="s">
        <v>27558</v>
      </c>
      <c r="K1102" s="23" t="s">
        <v>27601</v>
      </c>
      <c r="L1102" s="23" t="s">
        <v>242</v>
      </c>
      <c r="M1102" s="21">
        <v>22</v>
      </c>
      <c r="N1102" s="21">
        <v>1</v>
      </c>
      <c r="O1102" s="23" t="s">
        <v>249</v>
      </c>
      <c r="P1102" s="21" t="s">
        <v>273</v>
      </c>
      <c r="Q1102" s="23" t="s">
        <v>274</v>
      </c>
      <c r="R1102" s="23" t="s">
        <v>274</v>
      </c>
      <c r="S1102" s="23" t="s">
        <v>642</v>
      </c>
      <c r="T1102" s="22">
        <v>6188</v>
      </c>
      <c r="U1102" s="22">
        <v>554</v>
      </c>
      <c r="V1102" s="21">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3">
        <v>1233</v>
      </c>
      <c r="D1103" s="23" t="s">
        <v>245</v>
      </c>
      <c r="E1103" s="21" t="s">
        <v>27554</v>
      </c>
      <c r="F1103" s="23" t="s">
        <v>2071</v>
      </c>
      <c r="G1103" s="23" t="s">
        <v>473</v>
      </c>
      <c r="H1103" s="23">
        <v>18315</v>
      </c>
      <c r="I1103" s="23" t="s">
        <v>64</v>
      </c>
      <c r="J1103" s="23" t="s">
        <v>27558</v>
      </c>
      <c r="K1103" s="23" t="s">
        <v>27601</v>
      </c>
      <c r="L1103" s="23" t="s">
        <v>242</v>
      </c>
      <c r="M1103" s="21">
        <v>22</v>
      </c>
      <c r="N1103" s="21">
        <v>1</v>
      </c>
      <c r="O1103" s="23" t="s">
        <v>249</v>
      </c>
      <c r="P1103" s="21" t="s">
        <v>273</v>
      </c>
      <c r="Q1103" s="23" t="s">
        <v>274</v>
      </c>
      <c r="R1103" s="23" t="s">
        <v>274</v>
      </c>
      <c r="S1103" s="23" t="s">
        <v>642</v>
      </c>
      <c r="T1103" s="22">
        <v>42134</v>
      </c>
      <c r="U1103" s="22">
        <v>910</v>
      </c>
      <c r="V1103" s="21">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3">
        <v>1233</v>
      </c>
      <c r="D1104" s="23" t="s">
        <v>245</v>
      </c>
      <c r="E1104" s="21" t="s">
        <v>27554</v>
      </c>
      <c r="F1104" s="23" t="s">
        <v>2071</v>
      </c>
      <c r="G1104" s="23" t="s">
        <v>473</v>
      </c>
      <c r="H1104" s="23">
        <v>18315</v>
      </c>
      <c r="I1104" s="23" t="s">
        <v>64</v>
      </c>
      <c r="J1104" s="23" t="s">
        <v>27558</v>
      </c>
      <c r="K1104" s="23" t="s">
        <v>27601</v>
      </c>
      <c r="L1104" s="23" t="s">
        <v>242</v>
      </c>
      <c r="M1104" s="21">
        <v>22</v>
      </c>
      <c r="N1104" s="21">
        <v>1</v>
      </c>
      <c r="O1104" s="23" t="s">
        <v>249</v>
      </c>
      <c r="P1104" s="21" t="s">
        <v>273</v>
      </c>
      <c r="Q1104" s="23" t="s">
        <v>505</v>
      </c>
      <c r="R1104" s="23" t="s">
        <v>505</v>
      </c>
      <c r="S1104" s="23" t="s">
        <v>642</v>
      </c>
      <c r="T1104" s="22">
        <v>0</v>
      </c>
      <c r="U1104" s="22">
        <v>0</v>
      </c>
      <c r="V1104" s="21">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3">
        <v>1235</v>
      </c>
      <c r="D1105" s="23" t="s">
        <v>245</v>
      </c>
      <c r="E1105" s="21" t="s">
        <v>27554</v>
      </c>
      <c r="F1105" s="23" t="s">
        <v>2074</v>
      </c>
      <c r="G1105" s="23" t="s">
        <v>473</v>
      </c>
      <c r="H1105" s="23">
        <v>18315</v>
      </c>
      <c r="I1105" s="23" t="s">
        <v>64</v>
      </c>
      <c r="J1105" s="23" t="s">
        <v>27558</v>
      </c>
      <c r="K1105" s="23" t="s">
        <v>27601</v>
      </c>
      <c r="L1105" s="23" t="s">
        <v>242</v>
      </c>
      <c r="M1105" s="21">
        <v>22</v>
      </c>
      <c r="N1105" s="21">
        <v>1</v>
      </c>
      <c r="O1105" s="23" t="s">
        <v>249</v>
      </c>
      <c r="P1105" s="21" t="s">
        <v>273</v>
      </c>
      <c r="Q1105" s="23" t="s">
        <v>274</v>
      </c>
      <c r="R1105" s="23" t="s">
        <v>274</v>
      </c>
      <c r="S1105" s="23" t="s">
        <v>642</v>
      </c>
      <c r="T1105" s="22">
        <v>9708</v>
      </c>
      <c r="U1105" s="22">
        <v>-1045</v>
      </c>
      <c r="V1105" s="21">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3">
        <v>1235</v>
      </c>
      <c r="D1106" s="23" t="s">
        <v>245</v>
      </c>
      <c r="E1106" s="21" t="s">
        <v>27554</v>
      </c>
      <c r="F1106" s="23" t="s">
        <v>2074</v>
      </c>
      <c r="G1106" s="23" t="s">
        <v>473</v>
      </c>
      <c r="H1106" s="23">
        <v>18315</v>
      </c>
      <c r="I1106" s="23" t="s">
        <v>64</v>
      </c>
      <c r="J1106" s="23" t="s">
        <v>27558</v>
      </c>
      <c r="K1106" s="23" t="s">
        <v>27601</v>
      </c>
      <c r="L1106" s="23" t="s">
        <v>242</v>
      </c>
      <c r="M1106" s="21">
        <v>22</v>
      </c>
      <c r="N1106" s="21">
        <v>1</v>
      </c>
      <c r="O1106" s="23" t="s">
        <v>249</v>
      </c>
      <c r="P1106" s="21" t="s">
        <v>273</v>
      </c>
      <c r="Q1106" s="23" t="s">
        <v>505</v>
      </c>
      <c r="R1106" s="23" t="s">
        <v>505</v>
      </c>
      <c r="S1106" s="23" t="s">
        <v>642</v>
      </c>
      <c r="T1106" s="22">
        <v>0</v>
      </c>
      <c r="U1106" s="22">
        <v>0</v>
      </c>
      <c r="V1106" s="21">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3">
        <v>1239</v>
      </c>
      <c r="D1107" s="23" t="s">
        <v>245</v>
      </c>
      <c r="E1107" s="21" t="s">
        <v>27554</v>
      </c>
      <c r="F1107" s="23" t="s">
        <v>2078</v>
      </c>
      <c r="G1107" s="23" t="s">
        <v>2077</v>
      </c>
      <c r="H1107" s="23">
        <v>5860</v>
      </c>
      <c r="I1107" s="23" t="s">
        <v>64</v>
      </c>
      <c r="J1107" s="23" t="s">
        <v>27558</v>
      </c>
      <c r="K1107" s="23" t="s">
        <v>27601</v>
      </c>
      <c r="L1107" s="23" t="s">
        <v>242</v>
      </c>
      <c r="M1107" s="21">
        <v>22</v>
      </c>
      <c r="N1107" s="21">
        <v>1</v>
      </c>
      <c r="O1107" s="23" t="s">
        <v>249</v>
      </c>
      <c r="P1107" s="21" t="s">
        <v>53</v>
      </c>
      <c r="Q1107" s="23" t="s">
        <v>274</v>
      </c>
      <c r="R1107" s="23" t="s">
        <v>274</v>
      </c>
      <c r="S1107" s="23" t="s">
        <v>642</v>
      </c>
      <c r="T1107" s="22">
        <v>0</v>
      </c>
      <c r="U1107" s="22">
        <v>458769</v>
      </c>
      <c r="V1107" s="21">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3">
        <v>1239</v>
      </c>
      <c r="D1108" s="23" t="s">
        <v>245</v>
      </c>
      <c r="E1108" s="21" t="s">
        <v>27554</v>
      </c>
      <c r="F1108" s="23" t="s">
        <v>2078</v>
      </c>
      <c r="G1108" s="23" t="s">
        <v>2077</v>
      </c>
      <c r="H1108" s="23">
        <v>5860</v>
      </c>
      <c r="I1108" s="23" t="s">
        <v>64</v>
      </c>
      <c r="J1108" s="23" t="s">
        <v>27558</v>
      </c>
      <c r="K1108" s="23" t="s">
        <v>27601</v>
      </c>
      <c r="L1108" s="23" t="s">
        <v>242</v>
      </c>
      <c r="M1108" s="21">
        <v>22</v>
      </c>
      <c r="N1108" s="21">
        <v>1</v>
      </c>
      <c r="O1108" s="23" t="s">
        <v>249</v>
      </c>
      <c r="P1108" s="21" t="s">
        <v>55</v>
      </c>
      <c r="Q1108" s="23" t="s">
        <v>274</v>
      </c>
      <c r="R1108" s="23" t="s">
        <v>274</v>
      </c>
      <c r="S1108" s="23" t="s">
        <v>642</v>
      </c>
      <c r="T1108" s="22">
        <v>9737545</v>
      </c>
      <c r="U1108" s="22">
        <v>872929</v>
      </c>
      <c r="V1108" s="21">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3">
        <v>1239</v>
      </c>
      <c r="D1109" s="23" t="s">
        <v>245</v>
      </c>
      <c r="E1109" s="21" t="s">
        <v>27554</v>
      </c>
      <c r="F1109" s="23" t="s">
        <v>2078</v>
      </c>
      <c r="G1109" s="23" t="s">
        <v>2077</v>
      </c>
      <c r="H1109" s="23">
        <v>5860</v>
      </c>
      <c r="I1109" s="23" t="s">
        <v>64</v>
      </c>
      <c r="J1109" s="23" t="s">
        <v>27558</v>
      </c>
      <c r="K1109" s="23" t="s">
        <v>27601</v>
      </c>
      <c r="L1109" s="23" t="s">
        <v>242</v>
      </c>
      <c r="M1109" s="21">
        <v>22</v>
      </c>
      <c r="N1109" s="21">
        <v>1</v>
      </c>
      <c r="O1109" s="23" t="s">
        <v>249</v>
      </c>
      <c r="P1109" s="21" t="s">
        <v>298</v>
      </c>
      <c r="Q1109" s="23" t="s">
        <v>250</v>
      </c>
      <c r="R1109" s="23" t="s">
        <v>250</v>
      </c>
      <c r="S1109" s="23" t="s">
        <v>642</v>
      </c>
      <c r="T1109" s="22">
        <v>53</v>
      </c>
      <c r="U1109" s="22">
        <v>2.113</v>
      </c>
      <c r="V1109" s="21">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3">
        <v>1239</v>
      </c>
      <c r="D1110" s="23" t="s">
        <v>245</v>
      </c>
      <c r="E1110" s="21" t="s">
        <v>27554</v>
      </c>
      <c r="F1110" s="23" t="s">
        <v>2078</v>
      </c>
      <c r="G1110" s="23" t="s">
        <v>2077</v>
      </c>
      <c r="H1110" s="23">
        <v>5860</v>
      </c>
      <c r="I1110" s="23" t="s">
        <v>64</v>
      </c>
      <c r="J1110" s="23" t="s">
        <v>27558</v>
      </c>
      <c r="K1110" s="23" t="s">
        <v>27601</v>
      </c>
      <c r="L1110" s="23" t="s">
        <v>242</v>
      </c>
      <c r="M1110" s="21">
        <v>22</v>
      </c>
      <c r="N1110" s="21">
        <v>1</v>
      </c>
      <c r="O1110" s="23" t="s">
        <v>249</v>
      </c>
      <c r="P1110" s="21" t="s">
        <v>298</v>
      </c>
      <c r="Q1110" s="23" t="s">
        <v>274</v>
      </c>
      <c r="R1110" s="23" t="s">
        <v>274</v>
      </c>
      <c r="S1110" s="23" t="s">
        <v>642</v>
      </c>
      <c r="T1110" s="22">
        <v>12808</v>
      </c>
      <c r="U1110" s="22">
        <v>635.88699999999994</v>
      </c>
      <c r="V1110" s="21">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3">
        <v>1240</v>
      </c>
      <c r="D1111" s="23" t="s">
        <v>245</v>
      </c>
      <c r="E1111" s="21" t="s">
        <v>27554</v>
      </c>
      <c r="F1111" s="23" t="s">
        <v>2087</v>
      </c>
      <c r="G1111" s="23" t="s">
        <v>2086</v>
      </c>
      <c r="H1111" s="23">
        <v>10005</v>
      </c>
      <c r="I1111" s="23" t="s">
        <v>64</v>
      </c>
      <c r="J1111" s="23" t="s">
        <v>27558</v>
      </c>
      <c r="K1111" s="23" t="s">
        <v>27601</v>
      </c>
      <c r="L1111" s="23" t="s">
        <v>242</v>
      </c>
      <c r="M1111" s="21">
        <v>22</v>
      </c>
      <c r="N1111" s="21">
        <v>1</v>
      </c>
      <c r="O1111" s="23" t="s">
        <v>249</v>
      </c>
      <c r="P1111" s="21" t="s">
        <v>298</v>
      </c>
      <c r="Q1111" s="23" t="s">
        <v>250</v>
      </c>
      <c r="R1111" s="23" t="s">
        <v>250</v>
      </c>
      <c r="S1111" s="23" t="s">
        <v>642</v>
      </c>
      <c r="T1111" s="22">
        <v>66454</v>
      </c>
      <c r="U1111" s="22">
        <v>5789.2349999999997</v>
      </c>
      <c r="V1111" s="21">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3">
        <v>1240</v>
      </c>
      <c r="D1112" s="23" t="s">
        <v>245</v>
      </c>
      <c r="E1112" s="21" t="s">
        <v>27554</v>
      </c>
      <c r="F1112" s="23" t="s">
        <v>2087</v>
      </c>
      <c r="G1112" s="23" t="s">
        <v>2086</v>
      </c>
      <c r="H1112" s="23">
        <v>10005</v>
      </c>
      <c r="I1112" s="23" t="s">
        <v>64</v>
      </c>
      <c r="J1112" s="23" t="s">
        <v>27558</v>
      </c>
      <c r="K1112" s="23" t="s">
        <v>27601</v>
      </c>
      <c r="L1112" s="23" t="s">
        <v>242</v>
      </c>
      <c r="M1112" s="21">
        <v>22</v>
      </c>
      <c r="N1112" s="21">
        <v>1</v>
      </c>
      <c r="O1112" s="23" t="s">
        <v>249</v>
      </c>
      <c r="P1112" s="21" t="s">
        <v>298</v>
      </c>
      <c r="Q1112" s="23" t="s">
        <v>274</v>
      </c>
      <c r="R1112" s="23" t="s">
        <v>274</v>
      </c>
      <c r="S1112" s="23" t="s">
        <v>642</v>
      </c>
      <c r="T1112" s="22">
        <v>1587903</v>
      </c>
      <c r="U1112" s="22">
        <v>138961.76999999999</v>
      </c>
      <c r="V1112" s="21">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3">
        <v>1240</v>
      </c>
      <c r="D1113" s="23" t="s">
        <v>245</v>
      </c>
      <c r="E1113" s="21" t="s">
        <v>27554</v>
      </c>
      <c r="F1113" s="23" t="s">
        <v>2087</v>
      </c>
      <c r="G1113" s="23" t="s">
        <v>2086</v>
      </c>
      <c r="H1113" s="23">
        <v>10005</v>
      </c>
      <c r="I1113" s="23" t="s">
        <v>64</v>
      </c>
      <c r="J1113" s="23" t="s">
        <v>27558</v>
      </c>
      <c r="K1113" s="23" t="s">
        <v>27601</v>
      </c>
      <c r="L1113" s="23" t="s">
        <v>242</v>
      </c>
      <c r="M1113" s="21">
        <v>22</v>
      </c>
      <c r="N1113" s="21">
        <v>1</v>
      </c>
      <c r="O1113" s="23" t="s">
        <v>249</v>
      </c>
      <c r="P1113" s="21" t="s">
        <v>241</v>
      </c>
      <c r="Q1113" s="23" t="s">
        <v>250</v>
      </c>
      <c r="R1113" s="23" t="s">
        <v>250</v>
      </c>
      <c r="S1113" s="23" t="s">
        <v>642</v>
      </c>
      <c r="T1113" s="22">
        <v>1801</v>
      </c>
      <c r="U1113" s="22">
        <v>19</v>
      </c>
      <c r="V1113" s="21">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3">
        <v>1241</v>
      </c>
      <c r="D1114" s="23" t="s">
        <v>245</v>
      </c>
      <c r="E1114" s="21" t="s">
        <v>27554</v>
      </c>
      <c r="F1114" s="23" t="s">
        <v>2092</v>
      </c>
      <c r="G1114" s="23" t="s">
        <v>2091</v>
      </c>
      <c r="H1114" s="23">
        <v>10000</v>
      </c>
      <c r="I1114" s="23" t="s">
        <v>64</v>
      </c>
      <c r="J1114" s="23" t="s">
        <v>27558</v>
      </c>
      <c r="K1114" s="23" t="s">
        <v>27601</v>
      </c>
      <c r="L1114" s="23" t="s">
        <v>242</v>
      </c>
      <c r="M1114" s="21">
        <v>22</v>
      </c>
      <c r="N1114" s="21">
        <v>1</v>
      </c>
      <c r="O1114" s="23" t="s">
        <v>249</v>
      </c>
      <c r="P1114" s="21" t="s">
        <v>273</v>
      </c>
      <c r="Q1114" s="23" t="s">
        <v>278</v>
      </c>
      <c r="R1114" s="23" t="s">
        <v>27568</v>
      </c>
      <c r="S1114" s="23" t="s">
        <v>642</v>
      </c>
      <c r="T1114" s="22">
        <v>1830822</v>
      </c>
      <c r="U1114" s="22">
        <v>165493.72</v>
      </c>
      <c r="V1114" s="21">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3">
        <v>1241</v>
      </c>
      <c r="D1115" s="23" t="s">
        <v>245</v>
      </c>
      <c r="E1115" s="21" t="s">
        <v>27554</v>
      </c>
      <c r="F1115" s="23" t="s">
        <v>2092</v>
      </c>
      <c r="G1115" s="23" t="s">
        <v>2091</v>
      </c>
      <c r="H1115" s="23">
        <v>10000</v>
      </c>
      <c r="I1115" s="23" t="s">
        <v>64</v>
      </c>
      <c r="J1115" s="23" t="s">
        <v>27558</v>
      </c>
      <c r="K1115" s="23" t="s">
        <v>27601</v>
      </c>
      <c r="L1115" s="23" t="s">
        <v>242</v>
      </c>
      <c r="M1115" s="21">
        <v>22</v>
      </c>
      <c r="N1115" s="21">
        <v>1</v>
      </c>
      <c r="O1115" s="23" t="s">
        <v>249</v>
      </c>
      <c r="P1115" s="21" t="s">
        <v>273</v>
      </c>
      <c r="Q1115" s="23" t="s">
        <v>250</v>
      </c>
      <c r="R1115" s="23" t="s">
        <v>250</v>
      </c>
      <c r="S1115" s="23" t="s">
        <v>642</v>
      </c>
      <c r="T1115" s="22">
        <v>352679</v>
      </c>
      <c r="U1115" s="22">
        <v>32343.513999999999</v>
      </c>
      <c r="V1115" s="21">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3">
        <v>1241</v>
      </c>
      <c r="D1116" s="23" t="s">
        <v>245</v>
      </c>
      <c r="E1116" s="21" t="s">
        <v>27554</v>
      </c>
      <c r="F1116" s="23" t="s">
        <v>2092</v>
      </c>
      <c r="G1116" s="23" t="s">
        <v>2091</v>
      </c>
      <c r="H1116" s="23">
        <v>10000</v>
      </c>
      <c r="I1116" s="23" t="s">
        <v>64</v>
      </c>
      <c r="J1116" s="23" t="s">
        <v>27558</v>
      </c>
      <c r="K1116" s="23" t="s">
        <v>27601</v>
      </c>
      <c r="L1116" s="23" t="s">
        <v>242</v>
      </c>
      <c r="M1116" s="21">
        <v>22</v>
      </c>
      <c r="N1116" s="21">
        <v>1</v>
      </c>
      <c r="O1116" s="23" t="s">
        <v>249</v>
      </c>
      <c r="P1116" s="21" t="s">
        <v>273</v>
      </c>
      <c r="Q1116" s="23" t="s">
        <v>370</v>
      </c>
      <c r="R1116" s="23" t="s">
        <v>27568</v>
      </c>
      <c r="S1116" s="23" t="s">
        <v>642</v>
      </c>
      <c r="T1116" s="22">
        <v>67352176</v>
      </c>
      <c r="U1116" s="22">
        <v>6192929.7999999998</v>
      </c>
      <c r="V1116" s="21">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3">
        <v>1248</v>
      </c>
      <c r="D1117" s="23" t="s">
        <v>245</v>
      </c>
      <c r="E1117" s="21" t="s">
        <v>27554</v>
      </c>
      <c r="F1117" s="23" t="s">
        <v>2098</v>
      </c>
      <c r="G1117" s="23" t="s">
        <v>2097</v>
      </c>
      <c r="H1117" s="23">
        <v>22500</v>
      </c>
      <c r="I1117" s="23" t="s">
        <v>64</v>
      </c>
      <c r="J1117" s="23" t="s">
        <v>27558</v>
      </c>
      <c r="K1117" s="23" t="s">
        <v>27601</v>
      </c>
      <c r="L1117" s="23" t="s">
        <v>242</v>
      </c>
      <c r="M1117" s="21">
        <v>22</v>
      </c>
      <c r="N1117" s="21">
        <v>1</v>
      </c>
      <c r="O1117" s="23" t="s">
        <v>249</v>
      </c>
      <c r="P1117" s="21" t="s">
        <v>298</v>
      </c>
      <c r="Q1117" s="23" t="s">
        <v>250</v>
      </c>
      <c r="R1117" s="23" t="s">
        <v>250</v>
      </c>
      <c r="S1117" s="23" t="s">
        <v>642</v>
      </c>
      <c r="T1117" s="22">
        <v>284953</v>
      </c>
      <c r="U1117" s="22">
        <v>17400.887999999999</v>
      </c>
      <c r="V1117" s="21">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3">
        <v>1248</v>
      </c>
      <c r="D1118" s="23" t="s">
        <v>245</v>
      </c>
      <c r="E1118" s="21" t="s">
        <v>27554</v>
      </c>
      <c r="F1118" s="23" t="s">
        <v>2098</v>
      </c>
      <c r="G1118" s="23" t="s">
        <v>2097</v>
      </c>
      <c r="H1118" s="23">
        <v>22500</v>
      </c>
      <c r="I1118" s="23" t="s">
        <v>64</v>
      </c>
      <c r="J1118" s="23" t="s">
        <v>27558</v>
      </c>
      <c r="K1118" s="23" t="s">
        <v>27601</v>
      </c>
      <c r="L1118" s="23" t="s">
        <v>242</v>
      </c>
      <c r="M1118" s="21">
        <v>22</v>
      </c>
      <c r="N1118" s="21">
        <v>1</v>
      </c>
      <c r="O1118" s="23" t="s">
        <v>249</v>
      </c>
      <c r="P1118" s="21" t="s">
        <v>298</v>
      </c>
      <c r="Q1118" s="23" t="s">
        <v>274</v>
      </c>
      <c r="R1118" s="23" t="s">
        <v>274</v>
      </c>
      <c r="S1118" s="23" t="s">
        <v>642</v>
      </c>
      <c r="T1118" s="22">
        <v>254777</v>
      </c>
      <c r="U1118" s="22">
        <v>15558.111999999999</v>
      </c>
      <c r="V1118" s="21">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3">
        <v>1248</v>
      </c>
      <c r="D1119" s="23" t="s">
        <v>245</v>
      </c>
      <c r="E1119" s="21" t="s">
        <v>27554</v>
      </c>
      <c r="F1119" s="23" t="s">
        <v>2098</v>
      </c>
      <c r="G1119" s="23" t="s">
        <v>2097</v>
      </c>
      <c r="H1119" s="23">
        <v>22500</v>
      </c>
      <c r="I1119" s="23" t="s">
        <v>64</v>
      </c>
      <c r="J1119" s="23" t="s">
        <v>27558</v>
      </c>
      <c r="K1119" s="23" t="s">
        <v>27601</v>
      </c>
      <c r="L1119" s="23" t="s">
        <v>242</v>
      </c>
      <c r="M1119" s="21">
        <v>22</v>
      </c>
      <c r="N1119" s="21">
        <v>1</v>
      </c>
      <c r="O1119" s="23" t="s">
        <v>249</v>
      </c>
      <c r="P1119" s="21" t="s">
        <v>241</v>
      </c>
      <c r="Q1119" s="23" t="s">
        <v>250</v>
      </c>
      <c r="R1119" s="23" t="s">
        <v>250</v>
      </c>
      <c r="S1119" s="23" t="s">
        <v>642</v>
      </c>
      <c r="T1119" s="22">
        <v>266</v>
      </c>
      <c r="U1119" s="22">
        <v>0</v>
      </c>
      <c r="V1119" s="21">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3">
        <v>1250</v>
      </c>
      <c r="D1120" s="23" t="s">
        <v>245</v>
      </c>
      <c r="E1120" s="21" t="s">
        <v>27554</v>
      </c>
      <c r="F1120" s="23" t="s">
        <v>2105</v>
      </c>
      <c r="G1120" s="23" t="s">
        <v>2097</v>
      </c>
      <c r="H1120" s="23">
        <v>22500</v>
      </c>
      <c r="I1120" s="23" t="s">
        <v>64</v>
      </c>
      <c r="J1120" s="23" t="s">
        <v>27558</v>
      </c>
      <c r="K1120" s="23" t="s">
        <v>27601</v>
      </c>
      <c r="L1120" s="23" t="s">
        <v>242</v>
      </c>
      <c r="M1120" s="21">
        <v>22</v>
      </c>
      <c r="N1120" s="21">
        <v>1</v>
      </c>
      <c r="O1120" s="23" t="s">
        <v>249</v>
      </c>
      <c r="P1120" s="21" t="s">
        <v>273</v>
      </c>
      <c r="Q1120" s="23" t="s">
        <v>274</v>
      </c>
      <c r="R1120" s="23" t="s">
        <v>274</v>
      </c>
      <c r="S1120" s="23" t="s">
        <v>642</v>
      </c>
      <c r="T1120" s="22">
        <v>274566</v>
      </c>
      <c r="U1120" s="22">
        <v>24291.144</v>
      </c>
      <c r="V1120" s="21">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3">
        <v>1250</v>
      </c>
      <c r="D1121" s="23" t="s">
        <v>245</v>
      </c>
      <c r="E1121" s="21" t="s">
        <v>27554</v>
      </c>
      <c r="F1121" s="23" t="s">
        <v>2105</v>
      </c>
      <c r="G1121" s="23" t="s">
        <v>2097</v>
      </c>
      <c r="H1121" s="23">
        <v>22500</v>
      </c>
      <c r="I1121" s="23" t="s">
        <v>64</v>
      </c>
      <c r="J1121" s="23" t="s">
        <v>27558</v>
      </c>
      <c r="K1121" s="23" t="s">
        <v>27601</v>
      </c>
      <c r="L1121" s="23" t="s">
        <v>242</v>
      </c>
      <c r="M1121" s="21">
        <v>22</v>
      </c>
      <c r="N1121" s="21">
        <v>1</v>
      </c>
      <c r="O1121" s="23" t="s">
        <v>249</v>
      </c>
      <c r="P1121" s="21" t="s">
        <v>273</v>
      </c>
      <c r="Q1121" s="23" t="s">
        <v>370</v>
      </c>
      <c r="R1121" s="23" t="s">
        <v>27568</v>
      </c>
      <c r="S1121" s="23" t="s">
        <v>642</v>
      </c>
      <c r="T1121" s="22">
        <v>21023363</v>
      </c>
      <c r="U1121" s="22">
        <v>1864664.9</v>
      </c>
      <c r="V1121" s="21">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3">
        <v>1258</v>
      </c>
      <c r="D1122" s="23" t="s">
        <v>245</v>
      </c>
      <c r="E1122" s="21" t="s">
        <v>27554</v>
      </c>
      <c r="F1122" s="23" t="s">
        <v>2109</v>
      </c>
      <c r="G1122" s="23" t="s">
        <v>2108</v>
      </c>
      <c r="H1122" s="23">
        <v>701</v>
      </c>
      <c r="I1122" s="23" t="s">
        <v>64</v>
      </c>
      <c r="J1122" s="23" t="s">
        <v>27558</v>
      </c>
      <c r="K1122" s="23" t="s">
        <v>27601</v>
      </c>
      <c r="L1122" s="23" t="s">
        <v>242</v>
      </c>
      <c r="M1122" s="21">
        <v>22</v>
      </c>
      <c r="N1122" s="21">
        <v>1</v>
      </c>
      <c r="O1122" s="23" t="s">
        <v>249</v>
      </c>
      <c r="P1122" s="21" t="s">
        <v>241</v>
      </c>
      <c r="Q1122" s="23" t="s">
        <v>250</v>
      </c>
      <c r="R1122" s="23" t="s">
        <v>250</v>
      </c>
      <c r="S1122" s="23" t="s">
        <v>642</v>
      </c>
      <c r="T1122" s="22">
        <v>2118</v>
      </c>
      <c r="U1122" s="22">
        <v>157.53</v>
      </c>
      <c r="V1122" s="21">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3">
        <v>1258</v>
      </c>
      <c r="D1123" s="23" t="s">
        <v>245</v>
      </c>
      <c r="E1123" s="21" t="s">
        <v>27554</v>
      </c>
      <c r="F1123" s="23" t="s">
        <v>2109</v>
      </c>
      <c r="G1123" s="23" t="s">
        <v>2108</v>
      </c>
      <c r="H1123" s="23">
        <v>701</v>
      </c>
      <c r="I1123" s="23" t="s">
        <v>64</v>
      </c>
      <c r="J1123" s="23" t="s">
        <v>27558</v>
      </c>
      <c r="K1123" s="23" t="s">
        <v>27601</v>
      </c>
      <c r="L1123" s="23" t="s">
        <v>242</v>
      </c>
      <c r="M1123" s="21">
        <v>22</v>
      </c>
      <c r="N1123" s="21">
        <v>1</v>
      </c>
      <c r="O1123" s="23" t="s">
        <v>249</v>
      </c>
      <c r="P1123" s="21" t="s">
        <v>241</v>
      </c>
      <c r="Q1123" s="23" t="s">
        <v>274</v>
      </c>
      <c r="R1123" s="23" t="s">
        <v>274</v>
      </c>
      <c r="S1123" s="23" t="s">
        <v>642</v>
      </c>
      <c r="T1123" s="22">
        <v>1029</v>
      </c>
      <c r="U1123" s="22">
        <v>76.47</v>
      </c>
      <c r="V1123" s="21">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3">
        <v>1259</v>
      </c>
      <c r="D1124" s="23" t="s">
        <v>245</v>
      </c>
      <c r="E1124" s="21" t="s">
        <v>27554</v>
      </c>
      <c r="F1124" s="23" t="s">
        <v>2112</v>
      </c>
      <c r="G1124" s="23" t="s">
        <v>2111</v>
      </c>
      <c r="H1124" s="23">
        <v>911</v>
      </c>
      <c r="I1124" s="23" t="s">
        <v>64</v>
      </c>
      <c r="J1124" s="23" t="s">
        <v>27558</v>
      </c>
      <c r="K1124" s="23" t="s">
        <v>27601</v>
      </c>
      <c r="L1124" s="23" t="s">
        <v>242</v>
      </c>
      <c r="M1124" s="21">
        <v>22</v>
      </c>
      <c r="N1124" s="21">
        <v>1</v>
      </c>
      <c r="O1124" s="23" t="s">
        <v>249</v>
      </c>
      <c r="P1124" s="21" t="s">
        <v>241</v>
      </c>
      <c r="Q1124" s="23" t="s">
        <v>250</v>
      </c>
      <c r="R1124" s="23" t="s">
        <v>250</v>
      </c>
      <c r="S1124" s="23" t="s">
        <v>642</v>
      </c>
      <c r="T1124" s="22">
        <v>2978</v>
      </c>
      <c r="U1124" s="22">
        <v>307</v>
      </c>
      <c r="V1124" s="21">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3">
        <v>1259</v>
      </c>
      <c r="D1125" s="23" t="s">
        <v>245</v>
      </c>
      <c r="E1125" s="21" t="s">
        <v>27554</v>
      </c>
      <c r="F1125" s="23" t="s">
        <v>2112</v>
      </c>
      <c r="G1125" s="23" t="s">
        <v>2111</v>
      </c>
      <c r="H1125" s="23">
        <v>911</v>
      </c>
      <c r="I1125" s="23" t="s">
        <v>64</v>
      </c>
      <c r="J1125" s="23" t="s">
        <v>27558</v>
      </c>
      <c r="K1125" s="23" t="s">
        <v>27601</v>
      </c>
      <c r="L1125" s="23" t="s">
        <v>242</v>
      </c>
      <c r="M1125" s="21">
        <v>22</v>
      </c>
      <c r="N1125" s="21">
        <v>1</v>
      </c>
      <c r="O1125" s="23" t="s">
        <v>249</v>
      </c>
      <c r="P1125" s="21" t="s">
        <v>241</v>
      </c>
      <c r="Q1125" s="23" t="s">
        <v>274</v>
      </c>
      <c r="R1125" s="23" t="s">
        <v>274</v>
      </c>
      <c r="S1125" s="23" t="s">
        <v>642</v>
      </c>
      <c r="T1125" s="22">
        <v>0</v>
      </c>
      <c r="U1125" s="22">
        <v>0</v>
      </c>
      <c r="V1125" s="21">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3">
        <v>1261</v>
      </c>
      <c r="D1126" s="23" t="s">
        <v>245</v>
      </c>
      <c r="E1126" s="21" t="s">
        <v>27554</v>
      </c>
      <c r="F1126" s="23" t="s">
        <v>2114</v>
      </c>
      <c r="G1126" s="23" t="s">
        <v>2113</v>
      </c>
      <c r="H1126" s="23">
        <v>998</v>
      </c>
      <c r="I1126" s="23" t="s">
        <v>64</v>
      </c>
      <c r="J1126" s="23" t="s">
        <v>27558</v>
      </c>
      <c r="K1126" s="23" t="s">
        <v>27601</v>
      </c>
      <c r="L1126" s="23" t="s">
        <v>242</v>
      </c>
      <c r="M1126" s="21">
        <v>22</v>
      </c>
      <c r="N1126" s="21">
        <v>1</v>
      </c>
      <c r="O1126" s="23" t="s">
        <v>249</v>
      </c>
      <c r="P1126" s="21" t="s">
        <v>241</v>
      </c>
      <c r="Q1126" s="23" t="s">
        <v>250</v>
      </c>
      <c r="R1126" s="23" t="s">
        <v>250</v>
      </c>
      <c r="S1126" s="23" t="s">
        <v>642</v>
      </c>
      <c r="T1126" s="22">
        <v>244</v>
      </c>
      <c r="U1126" s="22">
        <v>21</v>
      </c>
      <c r="V1126" s="21">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3">
        <v>1261</v>
      </c>
      <c r="D1127" s="23" t="s">
        <v>245</v>
      </c>
      <c r="E1127" s="21" t="s">
        <v>27554</v>
      </c>
      <c r="F1127" s="23" t="s">
        <v>2114</v>
      </c>
      <c r="G1127" s="23" t="s">
        <v>2113</v>
      </c>
      <c r="H1127" s="23">
        <v>998</v>
      </c>
      <c r="I1127" s="23" t="s">
        <v>64</v>
      </c>
      <c r="J1127" s="23" t="s">
        <v>27558</v>
      </c>
      <c r="K1127" s="23" t="s">
        <v>27601</v>
      </c>
      <c r="L1127" s="23" t="s">
        <v>242</v>
      </c>
      <c r="M1127" s="21">
        <v>22</v>
      </c>
      <c r="N1127" s="21">
        <v>1</v>
      </c>
      <c r="O1127" s="23" t="s">
        <v>249</v>
      </c>
      <c r="P1127" s="21" t="s">
        <v>241</v>
      </c>
      <c r="Q1127" s="23" t="s">
        <v>274</v>
      </c>
      <c r="R1127" s="23" t="s">
        <v>274</v>
      </c>
      <c r="S1127" s="23" t="s">
        <v>642</v>
      </c>
      <c r="T1127" s="22">
        <v>0</v>
      </c>
      <c r="U1127" s="22">
        <v>0</v>
      </c>
      <c r="V1127" s="21">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3">
        <v>1262</v>
      </c>
      <c r="D1128" s="23" t="s">
        <v>245</v>
      </c>
      <c r="E1128" s="21" t="s">
        <v>27554</v>
      </c>
      <c r="F1128" s="23" t="s">
        <v>2117</v>
      </c>
      <c r="G1128" s="23" t="s">
        <v>2116</v>
      </c>
      <c r="H1128" s="23">
        <v>1148</v>
      </c>
      <c r="I1128" s="23" t="s">
        <v>64</v>
      </c>
      <c r="J1128" s="23" t="s">
        <v>27558</v>
      </c>
      <c r="K1128" s="23" t="s">
        <v>27601</v>
      </c>
      <c r="L1128" s="23" t="s">
        <v>242</v>
      </c>
      <c r="M1128" s="21">
        <v>22</v>
      </c>
      <c r="N1128" s="21">
        <v>1</v>
      </c>
      <c r="O1128" s="23" t="s">
        <v>249</v>
      </c>
      <c r="P1128" s="21" t="s">
        <v>241</v>
      </c>
      <c r="Q1128" s="23" t="s">
        <v>250</v>
      </c>
      <c r="R1128" s="23" t="s">
        <v>250</v>
      </c>
      <c r="S1128" s="23" t="s">
        <v>642</v>
      </c>
      <c r="T1128" s="22">
        <v>307</v>
      </c>
      <c r="U1128" s="22">
        <v>28</v>
      </c>
      <c r="V1128" s="21">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3">
        <v>1262</v>
      </c>
      <c r="D1129" s="23" t="s">
        <v>245</v>
      </c>
      <c r="E1129" s="21" t="s">
        <v>27554</v>
      </c>
      <c r="F1129" s="23" t="s">
        <v>2117</v>
      </c>
      <c r="G1129" s="23" t="s">
        <v>2116</v>
      </c>
      <c r="H1129" s="23">
        <v>1148</v>
      </c>
      <c r="I1129" s="23" t="s">
        <v>64</v>
      </c>
      <c r="J1129" s="23" t="s">
        <v>27558</v>
      </c>
      <c r="K1129" s="23" t="s">
        <v>27601</v>
      </c>
      <c r="L1129" s="23" t="s">
        <v>242</v>
      </c>
      <c r="M1129" s="21">
        <v>22</v>
      </c>
      <c r="N1129" s="21">
        <v>1</v>
      </c>
      <c r="O1129" s="23" t="s">
        <v>249</v>
      </c>
      <c r="P1129" s="21" t="s">
        <v>241</v>
      </c>
      <c r="Q1129" s="23" t="s">
        <v>274</v>
      </c>
      <c r="R1129" s="23" t="s">
        <v>274</v>
      </c>
      <c r="S1129" s="23" t="s">
        <v>642</v>
      </c>
      <c r="T1129" s="22">
        <v>0</v>
      </c>
      <c r="U1129" s="22">
        <v>0</v>
      </c>
      <c r="V1129" s="21">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3">
        <v>1263</v>
      </c>
      <c r="D1130" s="23" t="s">
        <v>245</v>
      </c>
      <c r="E1130" s="21" t="s">
        <v>27554</v>
      </c>
      <c r="F1130" s="23" t="s">
        <v>2119</v>
      </c>
      <c r="G1130" s="23" t="s">
        <v>2118</v>
      </c>
      <c r="H1130" s="23">
        <v>1512</v>
      </c>
      <c r="I1130" s="23" t="s">
        <v>64</v>
      </c>
      <c r="J1130" s="23" t="s">
        <v>27558</v>
      </c>
      <c r="K1130" s="23" t="s">
        <v>27601</v>
      </c>
      <c r="L1130" s="23" t="s">
        <v>242</v>
      </c>
      <c r="M1130" s="21">
        <v>22</v>
      </c>
      <c r="N1130" s="21">
        <v>1</v>
      </c>
      <c r="O1130" s="23" t="s">
        <v>249</v>
      </c>
      <c r="P1130" s="21" t="s">
        <v>241</v>
      </c>
      <c r="Q1130" s="23" t="s">
        <v>250</v>
      </c>
      <c r="R1130" s="23" t="s">
        <v>250</v>
      </c>
      <c r="S1130" s="23" t="s">
        <v>642</v>
      </c>
      <c r="T1130" s="22">
        <v>2740</v>
      </c>
      <c r="U1130" s="22">
        <v>246.33</v>
      </c>
      <c r="V1130" s="21">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3">
        <v>1263</v>
      </c>
      <c r="D1131" s="23" t="s">
        <v>245</v>
      </c>
      <c r="E1131" s="21" t="s">
        <v>27554</v>
      </c>
      <c r="F1131" s="23" t="s">
        <v>2119</v>
      </c>
      <c r="G1131" s="23" t="s">
        <v>2118</v>
      </c>
      <c r="H1131" s="23">
        <v>1512</v>
      </c>
      <c r="I1131" s="23" t="s">
        <v>64</v>
      </c>
      <c r="J1131" s="23" t="s">
        <v>27558</v>
      </c>
      <c r="K1131" s="23" t="s">
        <v>27601</v>
      </c>
      <c r="L1131" s="23" t="s">
        <v>242</v>
      </c>
      <c r="M1131" s="21">
        <v>22</v>
      </c>
      <c r="N1131" s="21">
        <v>1</v>
      </c>
      <c r="O1131" s="23" t="s">
        <v>249</v>
      </c>
      <c r="P1131" s="21" t="s">
        <v>241</v>
      </c>
      <c r="Q1131" s="23" t="s">
        <v>274</v>
      </c>
      <c r="R1131" s="23" t="s">
        <v>274</v>
      </c>
      <c r="S1131" s="23" t="s">
        <v>642</v>
      </c>
      <c r="T1131" s="22">
        <v>344</v>
      </c>
      <c r="U1131" s="22">
        <v>31.01</v>
      </c>
      <c r="V1131" s="21">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3">
        <v>1264</v>
      </c>
      <c r="D1132" s="23" t="s">
        <v>245</v>
      </c>
      <c r="E1132" s="21" t="s">
        <v>27554</v>
      </c>
      <c r="F1132" s="23" t="s">
        <v>2122</v>
      </c>
      <c r="G1132" s="23" t="s">
        <v>2121</v>
      </c>
      <c r="H1132" s="23">
        <v>1525</v>
      </c>
      <c r="I1132" s="23" t="s">
        <v>64</v>
      </c>
      <c r="J1132" s="23" t="s">
        <v>27558</v>
      </c>
      <c r="K1132" s="23" t="s">
        <v>27601</v>
      </c>
      <c r="L1132" s="23" t="s">
        <v>242</v>
      </c>
      <c r="M1132" s="21">
        <v>22</v>
      </c>
      <c r="N1132" s="21">
        <v>1</v>
      </c>
      <c r="O1132" s="23" t="s">
        <v>249</v>
      </c>
      <c r="P1132" s="21" t="s">
        <v>241</v>
      </c>
      <c r="Q1132" s="23" t="s">
        <v>250</v>
      </c>
      <c r="R1132" s="23" t="s">
        <v>250</v>
      </c>
      <c r="S1132" s="23" t="s">
        <v>642</v>
      </c>
      <c r="T1132" s="22">
        <v>4560</v>
      </c>
      <c r="U1132" s="22">
        <v>475.82499999999999</v>
      </c>
      <c r="V1132" s="21">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3">
        <v>1264</v>
      </c>
      <c r="D1133" s="23" t="s">
        <v>245</v>
      </c>
      <c r="E1133" s="21" t="s">
        <v>27554</v>
      </c>
      <c r="F1133" s="23" t="s">
        <v>2122</v>
      </c>
      <c r="G1133" s="23" t="s">
        <v>2121</v>
      </c>
      <c r="H1133" s="23">
        <v>1525</v>
      </c>
      <c r="I1133" s="23" t="s">
        <v>64</v>
      </c>
      <c r="J1133" s="23" t="s">
        <v>27558</v>
      </c>
      <c r="K1133" s="23" t="s">
        <v>27601</v>
      </c>
      <c r="L1133" s="23" t="s">
        <v>242</v>
      </c>
      <c r="M1133" s="21">
        <v>22</v>
      </c>
      <c r="N1133" s="21">
        <v>1</v>
      </c>
      <c r="O1133" s="23" t="s">
        <v>249</v>
      </c>
      <c r="P1133" s="21" t="s">
        <v>241</v>
      </c>
      <c r="Q1133" s="23" t="s">
        <v>274</v>
      </c>
      <c r="R1133" s="23" t="s">
        <v>274</v>
      </c>
      <c r="S1133" s="23" t="s">
        <v>642</v>
      </c>
      <c r="T1133" s="22">
        <v>2569</v>
      </c>
      <c r="U1133" s="22">
        <v>268.17500000000001</v>
      </c>
      <c r="V1133" s="21">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3">
        <v>1265</v>
      </c>
      <c r="D1134" s="23" t="s">
        <v>245</v>
      </c>
      <c r="E1134" s="21" t="s">
        <v>27554</v>
      </c>
      <c r="F1134" s="23" t="s">
        <v>2124</v>
      </c>
      <c r="G1134" s="23" t="s">
        <v>2123</v>
      </c>
      <c r="H1134" s="23">
        <v>2547</v>
      </c>
      <c r="I1134" s="23" t="s">
        <v>64</v>
      </c>
      <c r="J1134" s="23" t="s">
        <v>27558</v>
      </c>
      <c r="K1134" s="23" t="s">
        <v>27601</v>
      </c>
      <c r="L1134" s="23" t="s">
        <v>242</v>
      </c>
      <c r="M1134" s="21">
        <v>22</v>
      </c>
      <c r="N1134" s="21">
        <v>1</v>
      </c>
      <c r="O1134" s="23" t="s">
        <v>249</v>
      </c>
      <c r="P1134" s="21" t="s">
        <v>241</v>
      </c>
      <c r="Q1134" s="23" t="s">
        <v>250</v>
      </c>
      <c r="R1134" s="23" t="s">
        <v>250</v>
      </c>
      <c r="S1134" s="23" t="s">
        <v>642</v>
      </c>
      <c r="T1134" s="22">
        <v>524</v>
      </c>
      <c r="U1134" s="22">
        <v>70.736000000000004</v>
      </c>
      <c r="V1134" s="21">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3">
        <v>1265</v>
      </c>
      <c r="D1135" s="23" t="s">
        <v>245</v>
      </c>
      <c r="E1135" s="21" t="s">
        <v>27554</v>
      </c>
      <c r="F1135" s="23" t="s">
        <v>2124</v>
      </c>
      <c r="G1135" s="23" t="s">
        <v>2123</v>
      </c>
      <c r="H1135" s="23">
        <v>2547</v>
      </c>
      <c r="I1135" s="23" t="s">
        <v>64</v>
      </c>
      <c r="J1135" s="23" t="s">
        <v>27558</v>
      </c>
      <c r="K1135" s="23" t="s">
        <v>27601</v>
      </c>
      <c r="L1135" s="23" t="s">
        <v>242</v>
      </c>
      <c r="M1135" s="21">
        <v>22</v>
      </c>
      <c r="N1135" s="21">
        <v>1</v>
      </c>
      <c r="O1135" s="23" t="s">
        <v>249</v>
      </c>
      <c r="P1135" s="21" t="s">
        <v>241</v>
      </c>
      <c r="Q1135" s="23" t="s">
        <v>274</v>
      </c>
      <c r="R1135" s="23" t="s">
        <v>274</v>
      </c>
      <c r="S1135" s="23" t="s">
        <v>642</v>
      </c>
      <c r="T1135" s="22">
        <v>143</v>
      </c>
      <c r="U1135" s="22">
        <v>19.263999999999999</v>
      </c>
      <c r="V1135" s="21">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3">
        <v>1266</v>
      </c>
      <c r="D1136" s="23" t="s">
        <v>245</v>
      </c>
      <c r="E1136" s="21" t="s">
        <v>27554</v>
      </c>
      <c r="F1136" s="23" t="s">
        <v>2127</v>
      </c>
      <c r="G1136" s="23" t="s">
        <v>2126</v>
      </c>
      <c r="H1136" s="23">
        <v>2551</v>
      </c>
      <c r="I1136" s="23" t="s">
        <v>64</v>
      </c>
      <c r="J1136" s="23" t="s">
        <v>27558</v>
      </c>
      <c r="K1136" s="23" t="s">
        <v>27601</v>
      </c>
      <c r="L1136" s="23" t="s">
        <v>242</v>
      </c>
      <c r="M1136" s="21">
        <v>22</v>
      </c>
      <c r="N1136" s="21">
        <v>1</v>
      </c>
      <c r="O1136" s="23" t="s">
        <v>249</v>
      </c>
      <c r="P1136" s="21" t="s">
        <v>241</v>
      </c>
      <c r="Q1136" s="23" t="s">
        <v>250</v>
      </c>
      <c r="R1136" s="23" t="s">
        <v>250</v>
      </c>
      <c r="S1136" s="23" t="s">
        <v>642</v>
      </c>
      <c r="T1136" s="22">
        <v>3803</v>
      </c>
      <c r="U1136" s="22">
        <v>468.29500000000002</v>
      </c>
      <c r="V1136" s="21">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3">
        <v>1266</v>
      </c>
      <c r="D1137" s="23" t="s">
        <v>245</v>
      </c>
      <c r="E1137" s="21" t="s">
        <v>27554</v>
      </c>
      <c r="F1137" s="23" t="s">
        <v>2127</v>
      </c>
      <c r="G1137" s="23" t="s">
        <v>2126</v>
      </c>
      <c r="H1137" s="23">
        <v>2551</v>
      </c>
      <c r="I1137" s="23" t="s">
        <v>64</v>
      </c>
      <c r="J1137" s="23" t="s">
        <v>27558</v>
      </c>
      <c r="K1137" s="23" t="s">
        <v>27601</v>
      </c>
      <c r="L1137" s="23" t="s">
        <v>242</v>
      </c>
      <c r="M1137" s="21">
        <v>22</v>
      </c>
      <c r="N1137" s="21">
        <v>1</v>
      </c>
      <c r="O1137" s="23" t="s">
        <v>249</v>
      </c>
      <c r="P1137" s="21" t="s">
        <v>241</v>
      </c>
      <c r="Q1137" s="23" t="s">
        <v>274</v>
      </c>
      <c r="R1137" s="23" t="s">
        <v>274</v>
      </c>
      <c r="S1137" s="23" t="s">
        <v>642</v>
      </c>
      <c r="T1137" s="22">
        <v>152</v>
      </c>
      <c r="U1137" s="22">
        <v>18.704999999999998</v>
      </c>
      <c r="V1137" s="21">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3">
        <v>1268</v>
      </c>
      <c r="D1138" s="23" t="s">
        <v>245</v>
      </c>
      <c r="E1138" s="21" t="s">
        <v>27554</v>
      </c>
      <c r="F1138" s="23" t="s">
        <v>2129</v>
      </c>
      <c r="G1138" s="23" t="s">
        <v>2128</v>
      </c>
      <c r="H1138" s="23">
        <v>3355</v>
      </c>
      <c r="I1138" s="23" t="s">
        <v>64</v>
      </c>
      <c r="J1138" s="23" t="s">
        <v>27558</v>
      </c>
      <c r="K1138" s="23" t="s">
        <v>27601</v>
      </c>
      <c r="L1138" s="23" t="s">
        <v>242</v>
      </c>
      <c r="M1138" s="21">
        <v>22</v>
      </c>
      <c r="N1138" s="21">
        <v>1</v>
      </c>
      <c r="O1138" s="23" t="s">
        <v>249</v>
      </c>
      <c r="P1138" s="21" t="s">
        <v>298</v>
      </c>
      <c r="Q1138" s="23" t="s">
        <v>274</v>
      </c>
      <c r="R1138" s="23" t="s">
        <v>274</v>
      </c>
      <c r="S1138" s="23" t="s">
        <v>642</v>
      </c>
      <c r="T1138" s="22">
        <v>2395945</v>
      </c>
      <c r="U1138" s="22">
        <v>191621</v>
      </c>
      <c r="V1138" s="21">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3">
        <v>1268</v>
      </c>
      <c r="D1139" s="23" t="s">
        <v>245</v>
      </c>
      <c r="E1139" s="21" t="s">
        <v>27554</v>
      </c>
      <c r="F1139" s="23" t="s">
        <v>2129</v>
      </c>
      <c r="G1139" s="23" t="s">
        <v>2128</v>
      </c>
      <c r="H1139" s="23">
        <v>3355</v>
      </c>
      <c r="I1139" s="23" t="s">
        <v>64</v>
      </c>
      <c r="J1139" s="23" t="s">
        <v>27558</v>
      </c>
      <c r="K1139" s="23" t="s">
        <v>27601</v>
      </c>
      <c r="L1139" s="23" t="s">
        <v>242</v>
      </c>
      <c r="M1139" s="21">
        <v>22</v>
      </c>
      <c r="N1139" s="21">
        <v>1</v>
      </c>
      <c r="O1139" s="23" t="s">
        <v>249</v>
      </c>
      <c r="P1139" s="21" t="s">
        <v>241</v>
      </c>
      <c r="Q1139" s="23" t="s">
        <v>250</v>
      </c>
      <c r="R1139" s="23" t="s">
        <v>250</v>
      </c>
      <c r="S1139" s="23" t="s">
        <v>642</v>
      </c>
      <c r="T1139" s="22">
        <v>96</v>
      </c>
      <c r="U1139" s="22">
        <v>9.91</v>
      </c>
      <c r="V1139" s="21">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3">
        <v>1268</v>
      </c>
      <c r="D1140" s="23" t="s">
        <v>245</v>
      </c>
      <c r="E1140" s="21" t="s">
        <v>27554</v>
      </c>
      <c r="F1140" s="23" t="s">
        <v>2129</v>
      </c>
      <c r="G1140" s="23" t="s">
        <v>2128</v>
      </c>
      <c r="H1140" s="23">
        <v>3355</v>
      </c>
      <c r="I1140" s="23" t="s">
        <v>64</v>
      </c>
      <c r="J1140" s="23" t="s">
        <v>27558</v>
      </c>
      <c r="K1140" s="23" t="s">
        <v>27601</v>
      </c>
      <c r="L1140" s="23" t="s">
        <v>242</v>
      </c>
      <c r="M1140" s="21">
        <v>22</v>
      </c>
      <c r="N1140" s="21">
        <v>1</v>
      </c>
      <c r="O1140" s="23" t="s">
        <v>249</v>
      </c>
      <c r="P1140" s="21" t="s">
        <v>241</v>
      </c>
      <c r="Q1140" s="23" t="s">
        <v>274</v>
      </c>
      <c r="R1140" s="23" t="s">
        <v>274</v>
      </c>
      <c r="S1140" s="23" t="s">
        <v>642</v>
      </c>
      <c r="T1140" s="22">